  <c r="B477" s="122">
        <v>44180</v>
      </c>
      <c r="C477" s="143">
        <v>48.92</v>
      </c>
      <c r="D477" s="140">
        <v>52.43</v>
      </c>
      <c r="E477" s="140">
        <v>57.85</v>
      </c>
      <c r="F477" s="142">
        <v>48.92</v>
      </c>
      <c r="H477" s="141"/>
    </row>
    <row r="478" spans="2:8" ht="17.25">
      <c r="B478" s="122">
        <v>44179</v>
      </c>
      <c r="C478" s="143">
        <v>46.49</v>
      </c>
      <c r="D478" s="140">
        <v>47.54</v>
      </c>
      <c r="E478" s="140">
        <v>52.34</v>
      </c>
      <c r="F478" s="142">
        <v>46.49</v>
      </c>
      <c r="H478" s="141"/>
    </row>
    <row r="479" spans="2:8" ht="17.25">
      <c r="B479" s="122">
        <v>44176</v>
      </c>
      <c r="C479" s="143">
        <v>37.25</v>
      </c>
      <c r="D479" s="140">
        <v>52.21</v>
      </c>
      <c r="E479" s="140">
        <v>57.42</v>
      </c>
      <c r="F479" s="142">
        <v>37.25</v>
      </c>
      <c r="H479" s="141"/>
    </row>
    <row r="480" spans="2:8" ht="17.25">
      <c r="B480" s="122">
        <v>44175</v>
      </c>
      <c r="C480" s="143">
        <v>43.42</v>
      </c>
      <c r="D480" s="140">
        <v>70.23</v>
      </c>
      <c r="E480" s="140">
        <v>68.67</v>
      </c>
      <c r="F480" s="142">
        <v>43.42</v>
      </c>
      <c r="H480" s="141"/>
    </row>
    <row r="481" spans="2:8" ht="17.25">
      <c r="B481" s="122">
        <v>44174</v>
      </c>
      <c r="C481" s="143">
        <v>47.52</v>
      </c>
      <c r="D481" s="140">
        <v>76.03</v>
      </c>
      <c r="E481" s="140">
        <v>71.92</v>
      </c>
      <c r="F481" s="142">
        <v>47.52</v>
      </c>
      <c r="H481" s="141"/>
    </row>
    <row r="482" spans="2:8" ht="17.25">
      <c r="B482" s="122">
        <v>44173</v>
      </c>
      <c r="C482" s="143">
        <v>27.48</v>
      </c>
      <c r="D482" s="140">
        <v>66.73</v>
      </c>
      <c r="E482" s="140">
        <v>58.38</v>
      </c>
      <c r="F482" s="142">
        <v>27.48</v>
      </c>
      <c r="H482" s="141"/>
    </row>
    <row r="483" spans="2:8" ht="17.25">
      <c r="B483" s="122">
        <v>44172</v>
      </c>
      <c r="C483" s="143">
        <v>38.020000000000003</v>
      </c>
      <c r="D483" s="140">
        <v>61.7</v>
      </c>
      <c r="E483" s="140">
        <v>54.84</v>
      </c>
      <c r="F483" s="142">
        <v>38.020000000000003</v>
      </c>
      <c r="H483" s="141"/>
    </row>
    <row r="484" spans="2:8" ht="17.25">
      <c r="B484" s="122">
        <v>44169</v>
      </c>
      <c r="C484" s="143">
        <v>43.36</v>
      </c>
      <c r="D484" s="140">
        <v>51.15</v>
      </c>
      <c r="E484" s="140">
        <v>59.22</v>
      </c>
      <c r="F484" s="142">
        <v>43.36</v>
      </c>
      <c r="H484" s="141"/>
    </row>
    <row r="485" spans="2:8" ht="17.25">
      <c r="B485" s="122">
        <v>44168</v>
      </c>
      <c r="C485" s="143">
        <v>49.49</v>
      </c>
      <c r="D485" s="140">
        <v>53.16</v>
      </c>
      <c r="E485" s="140">
        <v>65.010000000000005</v>
      </c>
      <c r="F485" s="142">
        <v>49.49</v>
      </c>
      <c r="H485" s="141"/>
    </row>
    <row r="486" spans="2:8" ht="17.25">
      <c r="B486" s="122">
        <v>44167</v>
      </c>
      <c r="C486" s="143">
        <v>49.46</v>
      </c>
      <c r="D486" s="140">
        <v>74.290000000000006</v>
      </c>
      <c r="E486" s="140">
        <v>72.64</v>
      </c>
      <c r="F486" s="142">
        <v>49.46</v>
      </c>
      <c r="H486" s="141"/>
    </row>
    <row r="487" spans="2:8" ht="17.25">
      <c r="B487" s="122">
        <v>44166</v>
      </c>
      <c r="C487" s="143">
        <v>50.36</v>
      </c>
      <c r="D487" s="140">
        <v>55.57</v>
      </c>
      <c r="E487" s="140">
        <v>58.87</v>
      </c>
      <c r="F487" s="142">
        <v>50.36</v>
      </c>
      <c r="H487" s="141"/>
    </row>
    <row r="488" spans="2:8" ht="17.25">
      <c r="B488" s="122">
        <v>44165</v>
      </c>
      <c r="C488" s="143">
        <v>52.23</v>
      </c>
      <c r="D488" s="140">
        <v>54.52</v>
      </c>
      <c r="E488" s="140">
        <v>57.34</v>
      </c>
      <c r="F488" s="142">
        <v>52.23</v>
      </c>
      <c r="H488" s="141"/>
    </row>
    <row r="489" spans="2:8" ht="17.25">
      <c r="B489" s="122">
        <v>44162</v>
      </c>
      <c r="C489" s="143">
        <v>52.56</v>
      </c>
      <c r="D489" s="140">
        <v>60.09</v>
      </c>
      <c r="E489" s="140">
        <v>68.73</v>
      </c>
      <c r="F489" s="142">
        <v>52.56</v>
      </c>
      <c r="H489" s="141"/>
    </row>
    <row r="490" spans="2:8" ht="17.25">
      <c r="B490" s="122">
        <v>44161</v>
      </c>
      <c r="C490" s="143">
        <v>48.16</v>
      </c>
      <c r="D490" s="140">
        <v>54.68</v>
      </c>
      <c r="E490" s="140">
        <v>57.91</v>
      </c>
      <c r="F490" s="142">
        <v>48.16</v>
      </c>
      <c r="H490" s="141"/>
    </row>
    <row r="491" spans="2:8" ht="17.25">
      <c r="B491" s="122">
        <v>44160</v>
      </c>
      <c r="C491" s="143">
        <v>47.34</v>
      </c>
      <c r="D491" s="140">
        <v>47.46</v>
      </c>
      <c r="E491" s="140">
        <v>55.33</v>
      </c>
      <c r="F491" s="142">
        <v>47.34</v>
      </c>
      <c r="H491" s="141"/>
    </row>
    <row r="492" spans="2:8" ht="17.25">
      <c r="B492" s="122">
        <v>44159</v>
      </c>
      <c r="C492" s="143">
        <v>46.68</v>
      </c>
      <c r="D492" s="140">
        <v>46.75</v>
      </c>
      <c r="E492" s="140">
        <v>55.51</v>
      </c>
      <c r="F492" s="142">
        <v>46.68</v>
      </c>
      <c r="H492" s="141"/>
    </row>
    <row r="493" spans="2:8" ht="17.25">
      <c r="B493" s="122">
        <v>44158</v>
      </c>
      <c r="C493" s="143">
        <v>50.51</v>
      </c>
      <c r="D493" s="140">
        <v>48.29</v>
      </c>
      <c r="E493" s="140">
        <v>54.33</v>
      </c>
      <c r="F493" s="142">
        <v>50.51</v>
      </c>
      <c r="H493" s="141"/>
    </row>
    <row r="494" spans="2:8" ht="17.25">
      <c r="B494" s="122">
        <v>44155</v>
      </c>
      <c r="C494" s="143">
        <v>41.3</v>
      </c>
      <c r="D494" s="140">
        <v>44.39</v>
      </c>
      <c r="E494" s="140">
        <v>49.86</v>
      </c>
      <c r="F494" s="142">
        <v>41.3</v>
      </c>
      <c r="H494" s="141"/>
    </row>
    <row r="495" spans="2:8" ht="17.25">
      <c r="B495" s="122">
        <v>44154</v>
      </c>
      <c r="C495" s="143">
        <v>39.08</v>
      </c>
      <c r="D495" s="140">
        <v>33.659999999999997</v>
      </c>
      <c r="E495" s="140">
        <v>47.29</v>
      </c>
      <c r="F495" s="142">
        <v>39.08</v>
      </c>
      <c r="H495" s="141"/>
    </row>
    <row r="496" spans="2:8" ht="17.25">
      <c r="B496" s="122">
        <v>44153</v>
      </c>
      <c r="C496" s="143">
        <v>42.46</v>
      </c>
      <c r="D496" s="140">
        <v>39.24</v>
      </c>
      <c r="E496" s="140">
        <v>48.09</v>
      </c>
      <c r="F496" s="142">
        <v>42.46</v>
      </c>
      <c r="H496" s="141"/>
    </row>
    <row r="497" spans="2:8" ht="17.25">
      <c r="B497" s="122">
        <v>44152</v>
      </c>
      <c r="C497" s="143">
        <v>44.75</v>
      </c>
      <c r="D497" s="140">
        <v>40</v>
      </c>
      <c r="E497" s="140">
        <v>46.48</v>
      </c>
      <c r="F497" s="142">
        <v>44.75</v>
      </c>
      <c r="H497" s="141"/>
    </row>
    <row r="498" spans="2:8" ht="17.25">
      <c r="B498" s="122">
        <v>44151</v>
      </c>
      <c r="C498" s="143">
        <v>42.48</v>
      </c>
      <c r="D498" s="140">
        <v>31.29</v>
      </c>
      <c r="E498" s="140">
        <v>51.82</v>
      </c>
      <c r="F498" s="142">
        <v>42.48</v>
      </c>
      <c r="H498" s="141"/>
    </row>
    <row r="499" spans="2:8" ht="17.25">
      <c r="B499" s="122">
        <v>44148</v>
      </c>
      <c r="C499" s="143">
        <v>44.51</v>
      </c>
      <c r="D499" s="140">
        <v>41.16</v>
      </c>
      <c r="E499" s="140">
        <v>51.21</v>
      </c>
      <c r="F499" s="142">
        <v>44.51</v>
      </c>
      <c r="H499" s="141"/>
    </row>
    <row r="500" spans="2:8" ht="17.25">
      <c r="B500" s="122">
        <v>44147</v>
      </c>
      <c r="C500" s="143">
        <v>45.35</v>
      </c>
      <c r="D500" s="140">
        <v>40.89</v>
      </c>
      <c r="E500" s="140">
        <v>57.86</v>
      </c>
      <c r="F500" s="142">
        <v>45.35</v>
      </c>
      <c r="H500" s="141"/>
    </row>
    <row r="501" spans="2:8" ht="17.25">
      <c r="B501" s="122">
        <v>44146</v>
      </c>
      <c r="C501" s="143">
        <v>43.3</v>
      </c>
      <c r="D501" s="140">
        <v>39.78</v>
      </c>
      <c r="E501" s="140">
        <v>47.97</v>
      </c>
      <c r="F501" s="142">
        <v>43.3</v>
      </c>
      <c r="H501" s="141"/>
    </row>
    <row r="502" spans="2:8" ht="17.25">
      <c r="B502" s="122">
        <v>44145</v>
      </c>
      <c r="C502" s="143">
        <v>50.67</v>
      </c>
      <c r="D502" s="140">
        <v>46.13</v>
      </c>
      <c r="E502" s="140">
        <v>50.52</v>
      </c>
      <c r="F502" s="142">
        <v>50.67</v>
      </c>
      <c r="H502" s="141"/>
    </row>
    <row r="503" spans="2:8" ht="17.25">
      <c r="B503" s="122">
        <v>44144</v>
      </c>
      <c r="C503" s="143">
        <v>45.62</v>
      </c>
      <c r="D503" s="140">
        <v>44.04</v>
      </c>
      <c r="E503" s="140">
        <v>45.77</v>
      </c>
      <c r="F503" s="142">
        <v>45.62</v>
      </c>
      <c r="H503" s="141"/>
    </row>
    <row r="504" spans="2:8" ht="17.25">
      <c r="B504" s="122">
        <v>44141</v>
      </c>
      <c r="C504" s="143">
        <v>34.979999999999997</v>
      </c>
      <c r="D504" s="140">
        <v>40.33</v>
      </c>
      <c r="E504" s="140">
        <v>42.71</v>
      </c>
      <c r="F504" s="142">
        <v>34.979999999999997</v>
      </c>
      <c r="H504" s="141"/>
    </row>
    <row r="505" spans="2:8" ht="17.25">
      <c r="B505" s="122">
        <v>44140</v>
      </c>
      <c r="C505" s="143">
        <v>33.99</v>
      </c>
      <c r="D505" s="140">
        <v>39.020000000000003</v>
      </c>
      <c r="E505" s="140">
        <v>43.62</v>
      </c>
      <c r="F505" s="142">
        <v>33.99</v>
      </c>
      <c r="H505" s="141"/>
    </row>
    <row r="506" spans="2:8" ht="17.25">
      <c r="B506" s="122">
        <v>44139</v>
      </c>
      <c r="C506" s="143">
        <v>38.79</v>
      </c>
      <c r="D506" s="140">
        <v>41.63</v>
      </c>
      <c r="E506" s="140">
        <v>44.52</v>
      </c>
      <c r="F506" s="142">
        <v>38.79</v>
      </c>
      <c r="H506" s="141"/>
    </row>
    <row r="507" spans="2:8" ht="17.25">
      <c r="B507" s="122">
        <v>44138</v>
      </c>
      <c r="C507" s="143">
        <v>39.020000000000003</v>
      </c>
      <c r="D507" s="140">
        <v>36.99</v>
      </c>
      <c r="E507" s="140">
        <v>45.43</v>
      </c>
      <c r="F507" s="142">
        <v>39.020000000000003</v>
      </c>
      <c r="H507" s="141"/>
    </row>
    <row r="508" spans="2:8" ht="17.25">
      <c r="B508" s="122">
        <v>44137</v>
      </c>
      <c r="C508" s="143">
        <v>40.89</v>
      </c>
      <c r="D508" s="140">
        <v>26.7</v>
      </c>
      <c r="E508" s="140">
        <v>44.17</v>
      </c>
      <c r="F508" s="142">
        <v>40.89</v>
      </c>
      <c r="H508" s="141"/>
    </row>
    <row r="509" spans="2:8" ht="17.25">
      <c r="B509" s="122">
        <v>44134</v>
      </c>
      <c r="C509" s="143">
        <v>41.58</v>
      </c>
      <c r="D509" s="140">
        <v>33.020000000000003</v>
      </c>
      <c r="E509" s="140">
        <v>46.2</v>
      </c>
      <c r="F509" s="142">
        <v>41.58</v>
      </c>
      <c r="H509" s="141"/>
    </row>
    <row r="510" spans="2:8" ht="17.25">
      <c r="B510" s="122">
        <v>44133</v>
      </c>
      <c r="C510" s="143">
        <v>44.94</v>
      </c>
      <c r="D510" s="140">
        <v>37.18</v>
      </c>
      <c r="E510" s="140">
        <v>46.16</v>
      </c>
      <c r="F510" s="142">
        <v>44.94</v>
      </c>
      <c r="H510" s="141"/>
    </row>
    <row r="511" spans="2:8" ht="17.25">
      <c r="B511" s="122">
        <v>44132</v>
      </c>
      <c r="C511" s="143">
        <v>43.36</v>
      </c>
      <c r="D511" s="140">
        <v>38.200000000000003</v>
      </c>
      <c r="E511" s="140">
        <v>50.05</v>
      </c>
      <c r="F511" s="142">
        <v>43.36</v>
      </c>
      <c r="H511" s="141"/>
    </row>
    <row r="512" spans="2:8" ht="17.25">
      <c r="B512" s="122">
        <v>44131</v>
      </c>
      <c r="C512" s="143">
        <v>39.950000000000003</v>
      </c>
      <c r="D512" s="140">
        <v>38.880000000000003</v>
      </c>
      <c r="E512" s="140">
        <v>48.38</v>
      </c>
      <c r="F512" s="142">
        <v>39.950000000000003</v>
      </c>
      <c r="H512" s="141"/>
    </row>
    <row r="513" spans="2:8" ht="17.25">
      <c r="B513" s="122">
        <v>44130</v>
      </c>
      <c r="C513" s="143">
        <v>34.43</v>
      </c>
      <c r="D513" s="140">
        <v>39.65</v>
      </c>
      <c r="E513" s="140">
        <v>41.51</v>
      </c>
      <c r="F513" s="142">
        <v>34.43</v>
      </c>
      <c r="H513" s="141"/>
    </row>
    <row r="514" spans="2:8" ht="17.25">
      <c r="B514" s="122">
        <v>44127</v>
      </c>
      <c r="C514" s="143">
        <v>45.19</v>
      </c>
      <c r="D514" s="140">
        <v>46.68</v>
      </c>
      <c r="E514" s="140">
        <v>47.93</v>
      </c>
      <c r="F514" s="142">
        <v>45.19</v>
      </c>
      <c r="H514" s="141"/>
    </row>
    <row r="515" spans="2:8" ht="17.25">
      <c r="B515" s="122">
        <v>44126</v>
      </c>
      <c r="C515" s="143">
        <v>45.22</v>
      </c>
      <c r="D515" s="140">
        <v>44.02</v>
      </c>
      <c r="E515" s="140">
        <v>51.34</v>
      </c>
      <c r="F515" s="142">
        <v>45.22</v>
      </c>
      <c r="H515" s="141"/>
    </row>
    <row r="516" spans="2:8" ht="17.25">
      <c r="B516" s="122">
        <v>44125</v>
      </c>
      <c r="C516" s="143">
        <v>36.58</v>
      </c>
      <c r="D516" s="140">
        <v>38.99</v>
      </c>
      <c r="E516" s="140">
        <v>46.97</v>
      </c>
      <c r="F516" s="142">
        <v>36.58</v>
      </c>
      <c r="H516" s="141"/>
    </row>
    <row r="517" spans="2:8" ht="17.25">
      <c r="B517" s="122">
        <v>44124</v>
      </c>
      <c r="C517" s="143">
        <v>36.03</v>
      </c>
      <c r="D517" s="140">
        <v>39.270000000000003</v>
      </c>
      <c r="E517" s="140">
        <v>50.01</v>
      </c>
      <c r="F517" s="142">
        <v>36.03</v>
      </c>
      <c r="H517" s="141"/>
    </row>
    <row r="518" spans="2:8" ht="17.25">
      <c r="B518" s="122">
        <v>44123</v>
      </c>
      <c r="C518" s="143">
        <v>35.71</v>
      </c>
      <c r="D518" s="140">
        <v>44.63</v>
      </c>
      <c r="E518" s="140">
        <v>51.67</v>
      </c>
      <c r="F518" s="142">
        <v>35.71</v>
      </c>
      <c r="H518" s="141"/>
    </row>
    <row r="519" spans="2:8" ht="17.25">
      <c r="B519" s="122">
        <v>44120</v>
      </c>
      <c r="C519" s="143">
        <v>43.33</v>
      </c>
      <c r="D519" s="140">
        <v>47.8</v>
      </c>
      <c r="E519" s="140">
        <v>49.11</v>
      </c>
      <c r="F519" s="142">
        <v>43.33</v>
      </c>
      <c r="H519" s="141"/>
    </row>
    <row r="520" spans="2:8" ht="17.25">
      <c r="B520" s="122">
        <v>44119</v>
      </c>
      <c r="C520" s="143">
        <v>39.33</v>
      </c>
      <c r="D520" s="140">
        <v>44.03</v>
      </c>
      <c r="E520" s="140">
        <v>45.33</v>
      </c>
      <c r="F520" s="142">
        <v>39.33</v>
      </c>
      <c r="H520" s="141"/>
    </row>
    <row r="521" spans="2:8" ht="17.25">
      <c r="B521" s="122">
        <v>44118</v>
      </c>
      <c r="C521" s="143">
        <v>36.74</v>
      </c>
      <c r="D521" s="140">
        <v>43.3</v>
      </c>
      <c r="E521" s="140">
        <v>52.82</v>
      </c>
      <c r="F521" s="142">
        <v>36.74</v>
      </c>
      <c r="H521" s="141"/>
    </row>
    <row r="522" spans="2:8" ht="17.25">
      <c r="B522" s="122">
        <v>44117</v>
      </c>
      <c r="C522" s="143">
        <v>40.47</v>
      </c>
      <c r="D522" s="140">
        <v>46.95</v>
      </c>
      <c r="E522" s="140">
        <v>47.46</v>
      </c>
      <c r="F522" s="142">
        <v>40.47</v>
      </c>
      <c r="H522" s="141"/>
    </row>
    <row r="523" spans="2:8" ht="17.25">
      <c r="B523" s="122">
        <v>44116</v>
      </c>
      <c r="C523" s="143">
        <v>38.380000000000003</v>
      </c>
      <c r="D523" s="140">
        <v>47.19</v>
      </c>
      <c r="E523" s="140">
        <v>48.67</v>
      </c>
      <c r="F523" s="142">
        <v>38.380000000000003</v>
      </c>
      <c r="H523" s="141"/>
    </row>
    <row r="524" spans="2:8" ht="17.25">
      <c r="B524" s="122">
        <v>44113</v>
      </c>
      <c r="C524" s="143">
        <v>44.39</v>
      </c>
      <c r="D524" s="140">
        <v>42.25</v>
      </c>
      <c r="E524" s="140">
        <v>47.48</v>
      </c>
      <c r="F524" s="142">
        <v>44.39</v>
      </c>
      <c r="H524" s="141"/>
    </row>
    <row r="525" spans="2:8" ht="17.25">
      <c r="B525" s="122">
        <v>44112</v>
      </c>
      <c r="C525" s="143">
        <v>43.95</v>
      </c>
      <c r="D525" s="140">
        <v>37.22</v>
      </c>
      <c r="E525" s="140">
        <v>38.35</v>
      </c>
      <c r="F525" s="142">
        <v>43.95</v>
      </c>
      <c r="H525" s="141"/>
    </row>
    <row r="526" spans="2:8" ht="17.25">
      <c r="B526" s="122">
        <v>44111</v>
      </c>
      <c r="C526" s="143">
        <v>43.02</v>
      </c>
      <c r="D526" s="140">
        <v>38.33</v>
      </c>
      <c r="E526" s="140">
        <v>40.21</v>
      </c>
      <c r="F526" s="142">
        <v>43.02</v>
      </c>
      <c r="H526" s="141"/>
    </row>
    <row r="527" spans="2:8" ht="17.25">
      <c r="B527" s="122">
        <v>44110</v>
      </c>
      <c r="C527" s="143">
        <v>41</v>
      </c>
      <c r="D527" s="140">
        <v>35.33</v>
      </c>
      <c r="E527" s="140">
        <v>40.99</v>
      </c>
      <c r="F527" s="142">
        <v>41</v>
      </c>
      <c r="H527" s="141"/>
    </row>
    <row r="528" spans="2:8" ht="17.25">
      <c r="B528" s="122">
        <v>44109</v>
      </c>
      <c r="C528" s="143">
        <v>35.119999999999997</v>
      </c>
      <c r="D528" s="140">
        <v>33.74</v>
      </c>
      <c r="E528" s="140">
        <v>36.42</v>
      </c>
      <c r="F528" s="142">
        <v>35.119999999999997</v>
      </c>
      <c r="H528" s="141"/>
    </row>
    <row r="529" spans="2:8" ht="17.25">
      <c r="B529" s="122">
        <v>44106</v>
      </c>
      <c r="C529" s="143">
        <v>24.8</v>
      </c>
      <c r="D529" s="140">
        <v>38.5</v>
      </c>
      <c r="E529" s="140">
        <v>43.62</v>
      </c>
      <c r="F529" s="142">
        <v>24.8</v>
      </c>
      <c r="H529" s="141"/>
    </row>
    <row r="530" spans="2:8" ht="17.25">
      <c r="B530" s="122">
        <v>44105</v>
      </c>
      <c r="C530" s="143">
        <v>41.48</v>
      </c>
      <c r="D530" s="140">
        <v>44.09</v>
      </c>
      <c r="E530" s="140">
        <v>45.79</v>
      </c>
      <c r="F530" s="142">
        <v>41.48</v>
      </c>
      <c r="H530" s="141"/>
    </row>
    <row r="531" spans="2:8" ht="17.25">
      <c r="B531" s="122">
        <v>44104</v>
      </c>
      <c r="C531" s="143">
        <v>49.15</v>
      </c>
      <c r="D531" s="140">
        <v>50.79</v>
      </c>
      <c r="E531" s="140">
        <v>51.94</v>
      </c>
      <c r="F531" s="142">
        <v>49.15</v>
      </c>
      <c r="H531" s="141"/>
    </row>
    <row r="532" spans="2:8" ht="17.25">
      <c r="B532" s="122">
        <v>44103</v>
      </c>
      <c r="C532" s="143">
        <v>48.35</v>
      </c>
      <c r="D532" s="140">
        <v>58.82</v>
      </c>
      <c r="E532" s="140">
        <v>55.12</v>
      </c>
      <c r="F532" s="142">
        <v>48.35</v>
      </c>
      <c r="H532" s="141"/>
    </row>
    <row r="533" spans="2:8" ht="17.25">
      <c r="B533" s="122">
        <v>44102</v>
      </c>
      <c r="C533" s="143">
        <v>41.43</v>
      </c>
      <c r="D533" s="140">
        <v>47.26</v>
      </c>
      <c r="E533" s="140">
        <v>47.73</v>
      </c>
      <c r="F533" s="142">
        <v>41.43</v>
      </c>
      <c r="H533" s="141"/>
    </row>
    <row r="534" spans="2:8" ht="17.25">
      <c r="B534" s="122">
        <v>44099</v>
      </c>
      <c r="C534" s="143">
        <v>26.89</v>
      </c>
      <c r="D534" s="140">
        <v>41.93</v>
      </c>
      <c r="E534" s="140">
        <v>49.3</v>
      </c>
      <c r="F534" s="142">
        <v>26.89</v>
      </c>
      <c r="H534" s="141"/>
    </row>
    <row r="535" spans="2:8" ht="17.25">
      <c r="B535" s="122">
        <v>44098</v>
      </c>
      <c r="C535" s="143">
        <v>39.72</v>
      </c>
      <c r="D535" s="140">
        <v>43.64</v>
      </c>
      <c r="E535" s="140">
        <v>49.29</v>
      </c>
      <c r="F535" s="142">
        <v>39.72</v>
      </c>
      <c r="H535" s="141"/>
    </row>
    <row r="536" spans="2:8" ht="17.25">
      <c r="B536" s="122">
        <v>44097</v>
      </c>
      <c r="C536" s="143">
        <v>44.98</v>
      </c>
      <c r="D536" s="140">
        <v>48.76</v>
      </c>
      <c r="E536" s="140">
        <v>51.93</v>
      </c>
      <c r="F536" s="142">
        <v>44.98</v>
      </c>
      <c r="H536" s="141"/>
    </row>
    <row r="537" spans="2:8" ht="17.25">
      <c r="B537" s="122">
        <v>44096</v>
      </c>
      <c r="C537" s="143">
        <v>50.67</v>
      </c>
      <c r="D537" s="140">
        <v>55.54</v>
      </c>
      <c r="E537" s="140">
        <v>57.93</v>
      </c>
      <c r="F537" s="142">
        <v>50.67</v>
      </c>
      <c r="H537" s="141"/>
    </row>
    <row r="538" spans="2:8" ht="17.25">
      <c r="B538" s="122">
        <v>44095</v>
      </c>
      <c r="C538" s="143">
        <v>49.26</v>
      </c>
      <c r="D538" s="140">
        <v>64.400000000000006</v>
      </c>
      <c r="E538" s="140">
        <v>59.64</v>
      </c>
      <c r="F538" s="142">
        <v>49.26</v>
      </c>
      <c r="H538" s="141"/>
    </row>
    <row r="539" spans="2:8" ht="17.25">
      <c r="B539" s="122">
        <v>44092</v>
      </c>
      <c r="C539" s="143">
        <v>43.38</v>
      </c>
      <c r="D539" s="140">
        <v>44.71</v>
      </c>
      <c r="E539" s="140">
        <v>46.12</v>
      </c>
      <c r="F539" s="142">
        <v>43.38</v>
      </c>
      <c r="H539" s="141"/>
    </row>
    <row r="540" spans="2:8" ht="17.25">
      <c r="B540" s="122">
        <v>44091</v>
      </c>
      <c r="C540" s="143">
        <v>47.11</v>
      </c>
      <c r="D540" s="140">
        <v>50.25</v>
      </c>
      <c r="E540" s="140">
        <v>52.56</v>
      </c>
      <c r="F540" s="142">
        <v>47.11</v>
      </c>
      <c r="H540" s="141"/>
    </row>
    <row r="541" spans="2:8" ht="17.25">
      <c r="B541" s="122">
        <v>44090</v>
      </c>
      <c r="C541" s="143">
        <v>51.05</v>
      </c>
      <c r="D541" s="140">
        <v>57.83</v>
      </c>
      <c r="E541" s="140">
        <v>59.52</v>
      </c>
      <c r="F541" s="142">
        <v>51.05</v>
      </c>
      <c r="H541" s="141"/>
    </row>
    <row r="542" spans="2:8" ht="17.25">
      <c r="B542" s="122">
        <v>44089</v>
      </c>
      <c r="C542" s="143">
        <v>48.9</v>
      </c>
      <c r="D542" s="140">
        <v>72.760000000000005</v>
      </c>
      <c r="E542" s="140">
        <v>71.319999999999993</v>
      </c>
      <c r="F542" s="142">
        <v>48.9</v>
      </c>
      <c r="H542" s="141"/>
    </row>
    <row r="543" spans="2:8" ht="17.25">
      <c r="B543" s="122">
        <v>44088</v>
      </c>
      <c r="C543" s="143">
        <v>43.49</v>
      </c>
      <c r="D543" s="140">
        <v>55.23</v>
      </c>
      <c r="E543" s="140">
        <v>54.49</v>
      </c>
      <c r="F543" s="142">
        <v>43.49</v>
      </c>
      <c r="H543" s="141"/>
    </row>
    <row r="544" spans="2:8" ht="17.25">
      <c r="B544" s="122">
        <v>44085</v>
      </c>
      <c r="C544" s="143">
        <v>46.96</v>
      </c>
      <c r="D544" s="140">
        <v>52.43</v>
      </c>
      <c r="E544" s="140">
        <v>56.83</v>
      </c>
      <c r="F544" s="142">
        <v>46.96</v>
      </c>
      <c r="H544" s="141"/>
    </row>
    <row r="545" spans="2:8" ht="17.25">
      <c r="B545" s="122">
        <v>44084</v>
      </c>
      <c r="C545" s="143">
        <v>45.1</v>
      </c>
      <c r="D545" s="140">
        <v>50.93</v>
      </c>
      <c r="E545" s="140">
        <v>52.31</v>
      </c>
      <c r="F545" s="142">
        <v>45.1</v>
      </c>
      <c r="H545" s="141"/>
    </row>
    <row r="546" spans="2:8" ht="17.25">
      <c r="B546" s="122">
        <v>44083</v>
      </c>
      <c r="C546" s="143">
        <v>46.08</v>
      </c>
      <c r="D546" s="140">
        <v>49.48</v>
      </c>
      <c r="E546" s="140">
        <v>50.9</v>
      </c>
      <c r="F546" s="142">
        <v>46.08</v>
      </c>
      <c r="H546" s="141"/>
    </row>
    <row r="547" spans="2:8" ht="17.25">
      <c r="B547" s="122">
        <v>44082</v>
      </c>
      <c r="C547" s="143">
        <v>41.54</v>
      </c>
      <c r="D547" s="140">
        <v>46.59</v>
      </c>
      <c r="E547" s="140">
        <v>48.47</v>
      </c>
      <c r="F547" s="142">
        <v>41.54</v>
      </c>
      <c r="H547" s="141"/>
    </row>
    <row r="548" spans="2:8" ht="17.25">
      <c r="B548" s="122">
        <v>44081</v>
      </c>
      <c r="C548" s="143">
        <v>39.53</v>
      </c>
      <c r="D548" s="140">
        <v>45.85</v>
      </c>
      <c r="E548" s="140">
        <v>48.41</v>
      </c>
      <c r="F548" s="142">
        <v>39.53</v>
      </c>
      <c r="H548" s="141"/>
    </row>
    <row r="549" spans="2:8" ht="17.25">
      <c r="B549" s="122">
        <v>44078</v>
      </c>
      <c r="C549" s="143">
        <v>43.97</v>
      </c>
      <c r="D549" s="140">
        <v>44.38</v>
      </c>
      <c r="E549" s="140">
        <v>45.11</v>
      </c>
      <c r="F549" s="142">
        <v>43.97</v>
      </c>
      <c r="H549" s="141"/>
    </row>
    <row r="550" spans="2:8" ht="17.25">
      <c r="B550" s="122">
        <v>44077</v>
      </c>
      <c r="C550" s="143">
        <v>46.16</v>
      </c>
      <c r="D550" s="140">
        <v>46.98</v>
      </c>
      <c r="E550" s="140">
        <v>47.59</v>
      </c>
      <c r="F550" s="142">
        <v>46.16</v>
      </c>
      <c r="H550" s="141"/>
    </row>
    <row r="551" spans="2:8" ht="17.25">
      <c r="B551" s="122">
        <v>44076</v>
      </c>
      <c r="C551" s="143">
        <v>44.2</v>
      </c>
      <c r="D551" s="140">
        <v>49.83</v>
      </c>
      <c r="E551" s="140">
        <v>50.21</v>
      </c>
      <c r="F551" s="142">
        <v>44.2</v>
      </c>
      <c r="H551" s="141"/>
    </row>
    <row r="552" spans="2:8" ht="17.25">
      <c r="B552" s="122">
        <v>44075</v>
      </c>
      <c r="C552" s="143">
        <v>46.01</v>
      </c>
      <c r="D552" s="140">
        <v>49.87</v>
      </c>
      <c r="E552" s="140">
        <v>49.36</v>
      </c>
      <c r="F552" s="142">
        <v>46.01</v>
      </c>
      <c r="H552" s="141"/>
    </row>
    <row r="553" spans="2:8" ht="17.25">
      <c r="B553" s="122">
        <v>44074</v>
      </c>
      <c r="C553" s="143">
        <v>42.01</v>
      </c>
      <c r="D553" s="140">
        <v>54.31</v>
      </c>
      <c r="E553" s="140">
        <v>54.27</v>
      </c>
      <c r="F553" s="142">
        <v>42.01</v>
      </c>
      <c r="H553" s="141"/>
    </row>
    <row r="554" spans="2:8" ht="17.25">
      <c r="B554" s="122">
        <v>44071</v>
      </c>
      <c r="C554" s="143">
        <v>39.799999999999997</v>
      </c>
      <c r="D554" s="140">
        <v>42.61</v>
      </c>
      <c r="E554" s="140">
        <v>46.67</v>
      </c>
      <c r="F554" s="142">
        <v>39.799999999999997</v>
      </c>
      <c r="H554" s="141"/>
    </row>
    <row r="555" spans="2:8" ht="17.25">
      <c r="B555" s="122">
        <v>44070</v>
      </c>
      <c r="C555" s="143">
        <v>46.25</v>
      </c>
      <c r="D555" s="140">
        <v>52.82</v>
      </c>
      <c r="E555" s="140">
        <v>52.27</v>
      </c>
      <c r="F555" s="142">
        <v>46.25</v>
      </c>
      <c r="H555" s="141"/>
    </row>
    <row r="556" spans="2:8" ht="17.25">
      <c r="B556" s="122">
        <v>44069</v>
      </c>
      <c r="C556" s="143">
        <v>39.49</v>
      </c>
      <c r="D556" s="140">
        <v>37.4</v>
      </c>
      <c r="E556" s="140">
        <v>49.04</v>
      </c>
      <c r="F556" s="142">
        <v>39.49</v>
      </c>
      <c r="H556" s="141"/>
    </row>
    <row r="557" spans="2:8" ht="17.25">
      <c r="B557" s="122">
        <v>44068</v>
      </c>
      <c r="C557" s="143">
        <v>39.85</v>
      </c>
      <c r="D557" s="140">
        <v>39.700000000000003</v>
      </c>
      <c r="E557" s="140">
        <v>40.64</v>
      </c>
      <c r="F557" s="142">
        <v>39.85</v>
      </c>
      <c r="H557" s="141"/>
    </row>
    <row r="558" spans="2:8" ht="17.25">
      <c r="B558" s="122">
        <v>44067</v>
      </c>
      <c r="C558" s="143">
        <v>38.700000000000003</v>
      </c>
      <c r="D558" s="140">
        <v>44.73</v>
      </c>
      <c r="E558" s="140">
        <v>45.76</v>
      </c>
      <c r="F558" s="142">
        <v>38.700000000000003</v>
      </c>
      <c r="H558" s="141"/>
    </row>
    <row r="559" spans="2:8" ht="17.25">
      <c r="B559" s="122">
        <v>44064</v>
      </c>
      <c r="C559" s="143">
        <v>33.58</v>
      </c>
      <c r="D559" s="140">
        <v>32.909999999999997</v>
      </c>
      <c r="E559" s="140">
        <v>39.99</v>
      </c>
      <c r="F559" s="142">
        <v>33.58</v>
      </c>
      <c r="H559" s="141"/>
    </row>
    <row r="560" spans="2:8" ht="17.25">
      <c r="B560" s="122">
        <v>44063</v>
      </c>
      <c r="C560" s="143">
        <v>34.5</v>
      </c>
      <c r="D560" s="140">
        <v>37.79</v>
      </c>
      <c r="E560" s="140">
        <v>44.31</v>
      </c>
      <c r="F560" s="142">
        <v>34.5</v>
      </c>
      <c r="H560" s="141"/>
    </row>
    <row r="561" spans="2:8" ht="17.25">
      <c r="B561" s="122">
        <v>44062</v>
      </c>
      <c r="C561" s="143">
        <v>34.9</v>
      </c>
      <c r="D561" s="140">
        <v>38.14</v>
      </c>
      <c r="E561" s="140">
        <v>44.34</v>
      </c>
      <c r="F561" s="142">
        <v>34.9</v>
      </c>
      <c r="H561" s="141"/>
    </row>
    <row r="562" spans="2:8" ht="17.25">
      <c r="B562" s="122">
        <v>44061</v>
      </c>
      <c r="C562" s="143">
        <v>38.51</v>
      </c>
      <c r="D562" s="140">
        <v>41.28</v>
      </c>
      <c r="E562" s="140">
        <v>43.43</v>
      </c>
      <c r="F562" s="142">
        <v>38.51</v>
      </c>
      <c r="H562" s="141"/>
    </row>
    <row r="563" spans="2:8" ht="17.25">
      <c r="B563" s="122">
        <v>44060</v>
      </c>
      <c r="C563" s="143">
        <v>36.21</v>
      </c>
      <c r="D563" s="140">
        <v>39.94</v>
      </c>
      <c r="E563" s="140">
        <v>42.3</v>
      </c>
      <c r="F563" s="142">
        <v>36.21</v>
      </c>
      <c r="H563" s="141"/>
    </row>
    <row r="564" spans="2:8" ht="17.25">
      <c r="B564" s="122">
        <v>44057</v>
      </c>
      <c r="C564" s="143">
        <v>36.71</v>
      </c>
      <c r="D564" s="140">
        <v>37.700000000000003</v>
      </c>
      <c r="E564" s="140">
        <v>38.950000000000003</v>
      </c>
      <c r="F564" s="142">
        <v>36.71</v>
      </c>
      <c r="H564" s="141"/>
    </row>
    <row r="565" spans="2:8" ht="17.25">
      <c r="B565" s="122">
        <v>44056</v>
      </c>
      <c r="C565" s="143">
        <v>40.520000000000003</v>
      </c>
      <c r="D565" s="140">
        <v>39.33</v>
      </c>
      <c r="E565" s="140">
        <v>41.34</v>
      </c>
      <c r="F565" s="142">
        <v>40.520000000000003</v>
      </c>
      <c r="H565" s="141"/>
    </row>
    <row r="566" spans="2:8" ht="17.25">
      <c r="B566" s="122">
        <v>44055</v>
      </c>
      <c r="C566" s="143">
        <v>39.270000000000003</v>
      </c>
      <c r="D566" s="140">
        <v>40.49</v>
      </c>
      <c r="E566" s="140">
        <v>42.96</v>
      </c>
      <c r="F566" s="142">
        <v>39.270000000000003</v>
      </c>
      <c r="H566" s="141"/>
    </row>
    <row r="567" spans="2:8" ht="17.25">
      <c r="B567" s="122">
        <v>44054</v>
      </c>
      <c r="C567" s="143">
        <v>38.880000000000003</v>
      </c>
      <c r="D567" s="140">
        <v>39.89</v>
      </c>
      <c r="E567" s="140">
        <v>41.15</v>
      </c>
      <c r="F567" s="142">
        <v>38.880000000000003</v>
      </c>
      <c r="H567" s="141"/>
    </row>
    <row r="568" spans="2:8" ht="17.25">
      <c r="B568" s="122">
        <v>44053</v>
      </c>
      <c r="C568" s="143">
        <v>38.090000000000003</v>
      </c>
      <c r="D568" s="140">
        <v>38.5</v>
      </c>
      <c r="E568" s="140">
        <v>40.520000000000003</v>
      </c>
      <c r="F568" s="142">
        <v>38.090000000000003</v>
      </c>
      <c r="H568" s="141"/>
    </row>
    <row r="569" spans="2:8" ht="17.25">
      <c r="B569" s="122">
        <v>44050</v>
      </c>
      <c r="C569" s="143">
        <v>38.6</v>
      </c>
      <c r="D569" s="140">
        <v>38</v>
      </c>
      <c r="E569" s="140">
        <v>38.71</v>
      </c>
      <c r="F569" s="142">
        <v>38.6</v>
      </c>
      <c r="H569" s="141"/>
    </row>
    <row r="570" spans="2:8" ht="17.25">
      <c r="B570" s="122">
        <v>44049</v>
      </c>
      <c r="C570" s="143">
        <v>37.36</v>
      </c>
      <c r="D570" s="140">
        <v>36.72</v>
      </c>
      <c r="E570" s="140">
        <v>37.56</v>
      </c>
      <c r="F570" s="142">
        <v>37.36</v>
      </c>
      <c r="H570" s="141"/>
    </row>
    <row r="571" spans="2:8" ht="17.25">
      <c r="B571" s="122">
        <v>44048</v>
      </c>
      <c r="C571" s="143">
        <v>36.43</v>
      </c>
      <c r="D571" s="140">
        <v>33.31</v>
      </c>
      <c r="E571" s="140">
        <v>42.05</v>
      </c>
      <c r="F571" s="142">
        <v>36.43</v>
      </c>
      <c r="H571" s="141"/>
    </row>
    <row r="572" spans="2:8" ht="17.25">
      <c r="B572" s="122">
        <v>44047</v>
      </c>
      <c r="C572" s="143">
        <v>35.4</v>
      </c>
      <c r="D572" s="140">
        <v>34.81</v>
      </c>
      <c r="E572" s="140">
        <v>38.090000000000003</v>
      </c>
      <c r="F572" s="142">
        <v>35.4</v>
      </c>
      <c r="H572" s="141"/>
    </row>
    <row r="573" spans="2:8" ht="17.25">
      <c r="B573" s="122">
        <v>44046</v>
      </c>
      <c r="C573" s="143">
        <v>36.619999999999997</v>
      </c>
      <c r="D573" s="140">
        <v>36.700000000000003</v>
      </c>
      <c r="E573" s="140">
        <v>40.44</v>
      </c>
      <c r="F573" s="142">
        <v>36.619999999999997</v>
      </c>
      <c r="H573" s="141"/>
    </row>
    <row r="574" spans="2:8" ht="17.25">
      <c r="B574" s="122">
        <v>44043</v>
      </c>
      <c r="C574" s="143">
        <v>42.07</v>
      </c>
      <c r="D574" s="140">
        <v>41.41</v>
      </c>
      <c r="E574" s="140">
        <v>57.95</v>
      </c>
      <c r="F574" s="142">
        <v>42.07</v>
      </c>
      <c r="H574" s="141"/>
    </row>
    <row r="575" spans="2:8" ht="17.25">
      <c r="B575" s="122">
        <v>44042</v>
      </c>
      <c r="C575" s="143">
        <v>40.450000000000003</v>
      </c>
      <c r="D575" s="140">
        <v>40.36</v>
      </c>
      <c r="E575" s="140">
        <v>49.05</v>
      </c>
      <c r="F575" s="142">
        <v>40.450000000000003</v>
      </c>
      <c r="H575" s="141"/>
    </row>
    <row r="576" spans="2:8" ht="17.25">
      <c r="B576" s="122">
        <v>44041</v>
      </c>
      <c r="C576" s="143">
        <v>37.75</v>
      </c>
      <c r="D576" s="140">
        <v>37.69</v>
      </c>
      <c r="E576" s="140">
        <v>51.73</v>
      </c>
      <c r="F576" s="142">
        <v>37.75</v>
      </c>
      <c r="H576" s="141"/>
    </row>
    <row r="577" spans="2:8" ht="17.25">
      <c r="B577" s="122">
        <v>44040</v>
      </c>
      <c r="C577" s="143">
        <v>35.89</v>
      </c>
      <c r="D577" s="140">
        <v>32.99</v>
      </c>
      <c r="E577" s="140">
        <v>41.57</v>
      </c>
      <c r="F577" s="142">
        <v>35.89</v>
      </c>
      <c r="H577" s="141"/>
    </row>
    <row r="578" spans="2:8" ht="17.25">
      <c r="B578" s="122">
        <v>44039</v>
      </c>
      <c r="C578" s="143">
        <v>38.28</v>
      </c>
      <c r="D578" s="140">
        <v>35.049999999999997</v>
      </c>
      <c r="E578" s="140">
        <v>39.92</v>
      </c>
      <c r="F578" s="142">
        <v>38.28</v>
      </c>
      <c r="H578" s="141"/>
    </row>
    <row r="579" spans="2:8" ht="17.25">
      <c r="B579" s="122">
        <v>44036</v>
      </c>
      <c r="C579" s="143">
        <v>36.1</v>
      </c>
      <c r="D579" s="140">
        <v>33.96</v>
      </c>
      <c r="E579" s="140">
        <v>36.82</v>
      </c>
      <c r="F579" s="142">
        <v>36.1</v>
      </c>
      <c r="H579" s="141"/>
    </row>
    <row r="580" spans="2:8" ht="17.25">
      <c r="B580" s="122">
        <v>44035</v>
      </c>
      <c r="C580" s="143">
        <v>42.04</v>
      </c>
      <c r="D580" s="140">
        <v>39.43</v>
      </c>
      <c r="E580" s="140">
        <v>42.06</v>
      </c>
      <c r="F580" s="142">
        <v>42.04</v>
      </c>
      <c r="H580" s="141"/>
    </row>
    <row r="581" spans="2:8" ht="17.25">
      <c r="B581" s="122">
        <v>44034</v>
      </c>
      <c r="C581" s="143">
        <v>40.840000000000003</v>
      </c>
      <c r="D581" s="140">
        <v>37.71</v>
      </c>
      <c r="E581" s="140">
        <v>39.96</v>
      </c>
      <c r="F581" s="142">
        <v>40.840000000000003</v>
      </c>
      <c r="H581" s="141"/>
    </row>
    <row r="582" spans="2:8" ht="17.25">
      <c r="B582" s="122">
        <v>44033</v>
      </c>
      <c r="C582" s="143">
        <v>36.07</v>
      </c>
      <c r="D582" s="140">
        <v>36.049999999999997</v>
      </c>
      <c r="E582" s="140">
        <v>38.67</v>
      </c>
      <c r="F582" s="142">
        <v>36.07</v>
      </c>
      <c r="H582" s="141"/>
    </row>
    <row r="583" spans="2:8" ht="17.25">
      <c r="B583" s="122">
        <v>44032</v>
      </c>
      <c r="C583" s="143">
        <v>35.549999999999997</v>
      </c>
      <c r="D583" s="140">
        <v>35.42</v>
      </c>
      <c r="E583" s="140">
        <v>36.74</v>
      </c>
      <c r="F583" s="142">
        <v>35.549999999999997</v>
      </c>
      <c r="H583" s="141"/>
    </row>
    <row r="584" spans="2:8" ht="17.25">
      <c r="B584" s="122">
        <v>44029</v>
      </c>
      <c r="C584" s="143">
        <v>32.17</v>
      </c>
      <c r="D584" s="140">
        <v>36.979999999999997</v>
      </c>
      <c r="E584" s="140">
        <v>37.94</v>
      </c>
      <c r="F584" s="142">
        <v>32.17</v>
      </c>
      <c r="H584" s="141"/>
    </row>
    <row r="585" spans="2:8" ht="17.25">
      <c r="B585" s="122">
        <v>44028</v>
      </c>
      <c r="C585" s="143">
        <v>34.89</v>
      </c>
      <c r="D585" s="140">
        <v>40.26</v>
      </c>
      <c r="E585" s="140">
        <v>41.3</v>
      </c>
      <c r="F585" s="142">
        <v>34.89</v>
      </c>
      <c r="H585" s="141"/>
    </row>
    <row r="586" spans="2:8" ht="17.25">
      <c r="B586" s="122">
        <v>44027</v>
      </c>
      <c r="C586" s="143">
        <v>31.06</v>
      </c>
      <c r="D586" s="140">
        <v>39.94</v>
      </c>
      <c r="E586" s="140">
        <v>40.86</v>
      </c>
      <c r="F586" s="142">
        <v>31.06</v>
      </c>
      <c r="H586" s="141"/>
    </row>
    <row r="587" spans="2:8" ht="17.25">
      <c r="B587" s="122">
        <v>44026</v>
      </c>
      <c r="C587" s="143">
        <v>33.619999999999997</v>
      </c>
      <c r="D587" s="140">
        <v>35.119999999999997</v>
      </c>
      <c r="E587" s="140">
        <v>37.24</v>
      </c>
      <c r="F587" s="142">
        <v>33.619999999999997</v>
      </c>
      <c r="H587" s="141"/>
    </row>
    <row r="588" spans="2:8" ht="17.25">
      <c r="B588" s="122">
        <v>44025</v>
      </c>
      <c r="C588" s="143">
        <v>33.96</v>
      </c>
      <c r="D588" s="140">
        <v>34.68</v>
      </c>
      <c r="E588" s="140">
        <v>35.44</v>
      </c>
      <c r="F588" s="142">
        <v>33.96</v>
      </c>
      <c r="H588" s="141"/>
    </row>
    <row r="589" spans="2:8" ht="17.25">
      <c r="B589" s="122">
        <v>44022</v>
      </c>
      <c r="C589" s="143">
        <v>37.950000000000003</v>
      </c>
      <c r="D589" s="140">
        <v>38.020000000000003</v>
      </c>
      <c r="E589" s="140">
        <v>39.590000000000003</v>
      </c>
      <c r="F589" s="142">
        <v>37.950000000000003</v>
      </c>
      <c r="H589" s="141"/>
    </row>
    <row r="590" spans="2:8" ht="17.25">
      <c r="B590" s="122">
        <v>44021</v>
      </c>
      <c r="C590" s="143">
        <v>39.950000000000003</v>
      </c>
      <c r="D590" s="140">
        <v>41.54</v>
      </c>
      <c r="E590" s="140">
        <v>40.909999999999997</v>
      </c>
      <c r="F590" s="142">
        <v>39.950000000000003</v>
      </c>
      <c r="H590" s="141"/>
    </row>
    <row r="591" spans="2:8" ht="17.25">
      <c r="B591" s="122">
        <v>44020</v>
      </c>
      <c r="C591" s="143">
        <v>37.79</v>
      </c>
      <c r="D591" s="140">
        <v>41.26</v>
      </c>
      <c r="E591" s="140">
        <v>41.8</v>
      </c>
      <c r="F591" s="142">
        <v>37.79</v>
      </c>
      <c r="H591" s="141"/>
    </row>
    <row r="592" spans="2:8" ht="17.25">
      <c r="B592" s="122">
        <v>44019</v>
      </c>
      <c r="C592" s="143">
        <v>35.200000000000003</v>
      </c>
      <c r="D592" s="140">
        <v>35.090000000000003</v>
      </c>
      <c r="E592" s="140">
        <v>34.1</v>
      </c>
      <c r="F592" s="142">
        <v>35.200000000000003</v>
      </c>
      <c r="H592" s="141"/>
    </row>
    <row r="593" spans="2:8" ht="17.25">
      <c r="B593" s="122">
        <v>44018</v>
      </c>
      <c r="C593" s="143">
        <v>28.39</v>
      </c>
      <c r="D593" s="140">
        <v>27.13</v>
      </c>
      <c r="E593" s="140">
        <v>32.61</v>
      </c>
      <c r="F593" s="142">
        <v>28.39</v>
      </c>
      <c r="H593" s="141"/>
    </row>
    <row r="594" spans="2:8" ht="17.25">
      <c r="B594" s="122">
        <v>44015</v>
      </c>
      <c r="C594" s="143">
        <v>34.909999999999997</v>
      </c>
      <c r="D594" s="140">
        <v>36.57</v>
      </c>
      <c r="E594" s="140">
        <v>39.4</v>
      </c>
      <c r="F594" s="142">
        <v>34.909999999999997</v>
      </c>
      <c r="H594" s="141"/>
    </row>
    <row r="595" spans="2:8" ht="17.25">
      <c r="B595" s="122">
        <v>44014</v>
      </c>
      <c r="C595" s="143">
        <v>34.51</v>
      </c>
      <c r="D595" s="140">
        <v>38.94</v>
      </c>
      <c r="E595" s="140">
        <v>44.93</v>
      </c>
      <c r="F595" s="142">
        <v>34.51</v>
      </c>
      <c r="H595" s="141"/>
    </row>
    <row r="596" spans="2:8" ht="17.25">
      <c r="B596" s="122">
        <v>44013</v>
      </c>
      <c r="C596" s="143">
        <v>37.450000000000003</v>
      </c>
      <c r="D596" s="140">
        <v>35.130000000000003</v>
      </c>
      <c r="E596" s="140">
        <v>44.88</v>
      </c>
      <c r="F596" s="142">
        <v>37.450000000000003</v>
      </c>
      <c r="H596" s="141"/>
    </row>
    <row r="597" spans="2:8" ht="17.25">
      <c r="B597" s="122">
        <v>44012</v>
      </c>
      <c r="C597" s="143">
        <v>37.57</v>
      </c>
      <c r="D597" s="140">
        <v>34.36</v>
      </c>
      <c r="E597" s="140">
        <v>38.92</v>
      </c>
      <c r="F597" s="142">
        <v>37.57</v>
      </c>
      <c r="H597" s="141"/>
    </row>
    <row r="598" spans="2:8" ht="17.25">
      <c r="B598" s="122">
        <v>44011</v>
      </c>
      <c r="C598" s="143">
        <v>37.4</v>
      </c>
      <c r="D598" s="140">
        <v>29.24</v>
      </c>
      <c r="E598" s="140">
        <v>31.9</v>
      </c>
      <c r="F598" s="142">
        <v>37.4</v>
      </c>
      <c r="H598" s="141"/>
    </row>
    <row r="599" spans="2:8" ht="17.25">
      <c r="B599" s="122">
        <v>44008</v>
      </c>
      <c r="C599" s="143">
        <v>37.76</v>
      </c>
      <c r="D599" s="140">
        <v>35.270000000000003</v>
      </c>
      <c r="E599" s="140">
        <v>36.82</v>
      </c>
      <c r="F599" s="142">
        <v>37.76</v>
      </c>
      <c r="H599" s="141"/>
    </row>
    <row r="600" spans="2:8" ht="17.25">
      <c r="B600" s="122">
        <v>44007</v>
      </c>
      <c r="C600" s="143">
        <v>39.43</v>
      </c>
      <c r="D600" s="140">
        <v>35.909999999999997</v>
      </c>
      <c r="E600" s="140">
        <v>38.35</v>
      </c>
      <c r="F600" s="142">
        <v>39.43</v>
      </c>
      <c r="H600" s="141"/>
    </row>
    <row r="601" spans="2:8" ht="17.25">
      <c r="B601" s="122">
        <v>44006</v>
      </c>
      <c r="C601" s="143">
        <v>37.4</v>
      </c>
      <c r="D601" s="140">
        <v>34.99</v>
      </c>
      <c r="E601" s="140">
        <v>35.380000000000003</v>
      </c>
      <c r="F601" s="142">
        <v>37.4</v>
      </c>
      <c r="H601" s="141"/>
    </row>
    <row r="602" spans="2:8" ht="17.25">
      <c r="B602" s="122">
        <v>44005</v>
      </c>
      <c r="C602" s="143">
        <v>34.54</v>
      </c>
      <c r="D602" s="140">
        <v>32.270000000000003</v>
      </c>
      <c r="E602" s="140">
        <v>31.44</v>
      </c>
      <c r="F602" s="142">
        <v>34.54</v>
      </c>
      <c r="H602" s="141"/>
    </row>
    <row r="603" spans="2:8" ht="17.25">
      <c r="B603" s="122">
        <v>44004</v>
      </c>
      <c r="C603" s="143">
        <v>30.35</v>
      </c>
      <c r="D603" s="140">
        <v>30.18</v>
      </c>
      <c r="E603" s="140">
        <v>30.18</v>
      </c>
      <c r="F603" s="142">
        <v>30.35</v>
      </c>
      <c r="H603" s="141"/>
    </row>
    <row r="604" spans="2:8" ht="17.25">
      <c r="B604" s="122">
        <v>44001</v>
      </c>
      <c r="C604" s="143">
        <v>33.6</v>
      </c>
      <c r="D604" s="140">
        <v>24.08</v>
      </c>
      <c r="E604" s="140">
        <v>30.97</v>
      </c>
      <c r="F604" s="142">
        <v>33.6</v>
      </c>
      <c r="H604" s="141"/>
    </row>
    <row r="605" spans="2:8" ht="17.25">
      <c r="B605" s="122">
        <v>44000</v>
      </c>
      <c r="C605" s="143">
        <v>35.340000000000003</v>
      </c>
      <c r="D605" s="140">
        <v>29.86</v>
      </c>
      <c r="E605" s="140">
        <v>30.09</v>
      </c>
      <c r="F605" s="142">
        <v>35.340000000000003</v>
      </c>
      <c r="H605" s="141"/>
    </row>
    <row r="606" spans="2:8" ht="17.25">
      <c r="B606" s="122">
        <v>43999</v>
      </c>
      <c r="C606" s="143">
        <v>34.26</v>
      </c>
      <c r="D606" s="140">
        <v>34.69</v>
      </c>
      <c r="E606" s="140">
        <v>31.59</v>
      </c>
      <c r="F606" s="142">
        <v>34.26</v>
      </c>
      <c r="H606" s="141"/>
    </row>
    <row r="607" spans="2:8" ht="17.25">
      <c r="B607" s="122">
        <v>43998</v>
      </c>
      <c r="C607" s="143">
        <v>31.07</v>
      </c>
      <c r="D607" s="140">
        <v>32.39</v>
      </c>
      <c r="E607" s="140">
        <v>31.29</v>
      </c>
      <c r="F607" s="142">
        <v>31.07</v>
      </c>
      <c r="H607" s="141"/>
    </row>
    <row r="608" spans="2:8" ht="17.25">
      <c r="B608" s="122">
        <v>43997</v>
      </c>
      <c r="C608" s="143">
        <v>31.76</v>
      </c>
      <c r="D608" s="140">
        <v>31.05</v>
      </c>
      <c r="E608" s="140">
        <v>31.26</v>
      </c>
      <c r="F608" s="142">
        <v>31.76</v>
      </c>
      <c r="H608" s="141"/>
    </row>
    <row r="609" spans="2:8" ht="17.25">
      <c r="B609" s="122">
        <v>43994</v>
      </c>
      <c r="C609" s="143">
        <v>20.29</v>
      </c>
      <c r="D609" s="140">
        <v>20.69</v>
      </c>
      <c r="E609" s="140">
        <v>26.08</v>
      </c>
      <c r="F609" s="142">
        <v>20.29</v>
      </c>
      <c r="H609" s="141"/>
    </row>
    <row r="610" spans="2:8" ht="17.25">
      <c r="B610" s="122">
        <v>43993</v>
      </c>
      <c r="C610" s="143">
        <v>23.71</v>
      </c>
      <c r="D610" s="140">
        <v>24.06</v>
      </c>
      <c r="E610" s="140">
        <v>25.18</v>
      </c>
      <c r="F610" s="142">
        <v>23.71</v>
      </c>
      <c r="H610" s="141"/>
    </row>
    <row r="611" spans="2:8" ht="17.25">
      <c r="B611" s="122">
        <v>43992</v>
      </c>
      <c r="C611" s="143">
        <v>30.72</v>
      </c>
      <c r="D611" s="140">
        <v>30.07</v>
      </c>
      <c r="E611" s="140">
        <v>27.88</v>
      </c>
      <c r="F611" s="142">
        <v>30.72</v>
      </c>
      <c r="H611" s="141"/>
    </row>
    <row r="612" spans="2:8" ht="17.25">
      <c r="B612" s="122">
        <v>43991</v>
      </c>
      <c r="C612" s="143">
        <v>29.07</v>
      </c>
      <c r="D612" s="140">
        <v>29.84</v>
      </c>
      <c r="E612" s="140">
        <v>30.37</v>
      </c>
      <c r="F612" s="142">
        <v>29.07</v>
      </c>
      <c r="H612" s="141"/>
    </row>
    <row r="613" spans="2:8" ht="17.25">
      <c r="B613" s="122">
        <v>43990</v>
      </c>
      <c r="C613" s="143">
        <v>27</v>
      </c>
      <c r="D613" s="140">
        <v>29.6</v>
      </c>
      <c r="E613" s="140">
        <v>31.24</v>
      </c>
      <c r="F613" s="142">
        <v>27</v>
      </c>
      <c r="H613" s="141"/>
    </row>
    <row r="614" spans="2:8" ht="17.25">
      <c r="B614" s="122">
        <v>43987</v>
      </c>
      <c r="C614" s="143">
        <v>27.7</v>
      </c>
      <c r="D614" s="140">
        <v>17.850000000000001</v>
      </c>
      <c r="E614" s="140">
        <v>23.67</v>
      </c>
      <c r="F614" s="142">
        <v>27.7</v>
      </c>
      <c r="H614" s="141"/>
    </row>
    <row r="615" spans="2:8" ht="17.25">
      <c r="B615" s="122">
        <v>43986</v>
      </c>
      <c r="C615" s="143">
        <v>24.12</v>
      </c>
      <c r="D615" s="140">
        <v>22.57</v>
      </c>
      <c r="E615" s="140">
        <v>24.83</v>
      </c>
      <c r="F615" s="142">
        <v>24.12</v>
      </c>
      <c r="H615" s="141"/>
    </row>
    <row r="616" spans="2:8" ht="17.25">
      <c r="B616" s="122">
        <v>43985</v>
      </c>
      <c r="C616" s="143">
        <v>32.68</v>
      </c>
      <c r="D616" s="140">
        <v>25.39</v>
      </c>
      <c r="E616" s="140">
        <v>26.73</v>
      </c>
      <c r="F616" s="142">
        <v>32.68</v>
      </c>
      <c r="H616" s="141"/>
    </row>
    <row r="617" spans="2:8" ht="17.25">
      <c r="B617" s="122">
        <v>43984</v>
      </c>
      <c r="C617" s="143">
        <v>34.86</v>
      </c>
      <c r="D617" s="140">
        <v>20.32</v>
      </c>
      <c r="E617" s="140">
        <v>20.64</v>
      </c>
      <c r="F617" s="142">
        <v>34.86</v>
      </c>
      <c r="H617" s="141"/>
    </row>
    <row r="618" spans="2:8" ht="17.25">
      <c r="B618" s="122">
        <v>43983</v>
      </c>
      <c r="C618" s="143">
        <v>34.229999999999997</v>
      </c>
      <c r="D618" s="140">
        <v>8.68</v>
      </c>
      <c r="E618" s="140">
        <v>19.37</v>
      </c>
      <c r="F618" s="142">
        <v>34.229999999999997</v>
      </c>
      <c r="H618" s="141"/>
    </row>
    <row r="619" spans="2:8" ht="17.25">
      <c r="B619" s="122">
        <v>43980</v>
      </c>
      <c r="C619" s="143">
        <v>33.08</v>
      </c>
      <c r="D619" s="140">
        <v>16.809999999999999</v>
      </c>
      <c r="E619" s="140">
        <v>28.88</v>
      </c>
      <c r="F619" s="142">
        <v>33.08</v>
      </c>
      <c r="H619" s="141"/>
    </row>
    <row r="620" spans="2:8" ht="17.25">
      <c r="B620" s="122">
        <v>43979</v>
      </c>
      <c r="C620" s="143">
        <v>29.29</v>
      </c>
      <c r="D620" s="140">
        <v>17.23</v>
      </c>
      <c r="E620" s="140">
        <v>20.62</v>
      </c>
      <c r="F620" s="142">
        <v>29.29</v>
      </c>
      <c r="H620" s="141"/>
    </row>
    <row r="621" spans="2:8" ht="17.25">
      <c r="B621" s="122">
        <v>43978</v>
      </c>
      <c r="C621" s="143">
        <v>25.05</v>
      </c>
      <c r="D621" s="140">
        <v>19.41</v>
      </c>
      <c r="E621" s="140">
        <v>21.66</v>
      </c>
      <c r="F621" s="142">
        <v>25.05</v>
      </c>
      <c r="H621" s="141"/>
    </row>
    <row r="622" spans="2:8" ht="17.25">
      <c r="B622" s="122">
        <v>43977</v>
      </c>
      <c r="C622" s="143">
        <v>22.21</v>
      </c>
      <c r="D622" s="140">
        <v>16.440000000000001</v>
      </c>
      <c r="E622" s="140">
        <v>24.78</v>
      </c>
      <c r="F622" s="142">
        <v>22.21</v>
      </c>
      <c r="H622" s="141"/>
    </row>
    <row r="623" spans="2:8" ht="17.25">
      <c r="B623" s="122">
        <v>43976</v>
      </c>
      <c r="C623" s="143">
        <v>23.79</v>
      </c>
      <c r="D623" s="140">
        <v>16.86</v>
      </c>
      <c r="E623" s="140">
        <v>17.87</v>
      </c>
      <c r="F623" s="142">
        <v>23.79</v>
      </c>
      <c r="H623" s="141"/>
    </row>
    <row r="624" spans="2:8" ht="17.25">
      <c r="B624" s="122">
        <v>43973</v>
      </c>
      <c r="C624" s="143">
        <v>29.44</v>
      </c>
      <c r="D624" s="140">
        <v>14.75</v>
      </c>
      <c r="E624" s="140">
        <v>20.49</v>
      </c>
      <c r="F624" s="142">
        <v>29.44</v>
      </c>
      <c r="H624" s="141"/>
    </row>
    <row r="625" spans="2:8" ht="17.25">
      <c r="B625" s="122">
        <v>43972</v>
      </c>
      <c r="C625" s="143">
        <v>28.12</v>
      </c>
      <c r="D625" s="140">
        <v>17.82</v>
      </c>
      <c r="E625" s="140">
        <v>17.98</v>
      </c>
      <c r="F625" s="142">
        <v>28.12</v>
      </c>
      <c r="H625" s="141"/>
    </row>
    <row r="626" spans="2:8" ht="17.25">
      <c r="B626" s="122">
        <v>43971</v>
      </c>
      <c r="C626" s="143">
        <v>26.83</v>
      </c>
      <c r="D626" s="140">
        <v>19.420000000000002</v>
      </c>
      <c r="E626" s="140">
        <v>24.13</v>
      </c>
      <c r="F626" s="142">
        <v>26.83</v>
      </c>
      <c r="H626" s="141"/>
    </row>
    <row r="627" spans="2:8" ht="17.25">
      <c r="B627" s="122">
        <v>43970</v>
      </c>
      <c r="C627" s="143">
        <v>26.06</v>
      </c>
      <c r="D627" s="140">
        <v>19.61</v>
      </c>
      <c r="E627" s="140">
        <v>27.75</v>
      </c>
      <c r="F627" s="142">
        <v>26.06</v>
      </c>
      <c r="H627" s="141"/>
    </row>
    <row r="628" spans="2:8" ht="17.25">
      <c r="B628" s="122">
        <v>43969</v>
      </c>
      <c r="C628" s="143">
        <v>26.12</v>
      </c>
      <c r="D628" s="140">
        <v>16.940000000000001</v>
      </c>
      <c r="E628" s="140">
        <v>25.16</v>
      </c>
      <c r="F628" s="142">
        <v>26.12</v>
      </c>
      <c r="H628" s="141"/>
    </row>
    <row r="629" spans="2:8" ht="17.25">
      <c r="B629" s="122">
        <v>43966</v>
      </c>
      <c r="C629" s="143">
        <v>20.14</v>
      </c>
      <c r="D629" s="140">
        <v>18.62</v>
      </c>
      <c r="E629" s="140">
        <v>21.46</v>
      </c>
      <c r="F629" s="142">
        <v>20.14</v>
      </c>
      <c r="H629" s="141"/>
    </row>
    <row r="630" spans="2:8" ht="17.25">
      <c r="B630" s="122">
        <v>43965</v>
      </c>
      <c r="C630" s="143">
        <v>24.47</v>
      </c>
      <c r="D630" s="140">
        <v>18.920000000000002</v>
      </c>
      <c r="E630" s="140">
        <v>22.49</v>
      </c>
      <c r="F630" s="142">
        <v>24.47</v>
      </c>
      <c r="H630" s="141"/>
    </row>
    <row r="631" spans="2:8" ht="17.25">
      <c r="B631" s="122">
        <v>43964</v>
      </c>
      <c r="C631" s="143">
        <v>25.29</v>
      </c>
      <c r="D631" s="140">
        <v>22.1</v>
      </c>
      <c r="E631" s="140">
        <v>28.64</v>
      </c>
      <c r="F631" s="142">
        <v>25.29</v>
      </c>
      <c r="H631" s="141"/>
    </row>
    <row r="632" spans="2:8" ht="17.25">
      <c r="B632" s="122">
        <v>43963</v>
      </c>
      <c r="C632" s="143">
        <v>24.24</v>
      </c>
      <c r="D632" s="140">
        <v>21.28</v>
      </c>
      <c r="E632" s="140">
        <v>22.62</v>
      </c>
      <c r="F632" s="142">
        <v>24.24</v>
      </c>
      <c r="H632" s="141"/>
    </row>
    <row r="633" spans="2:8" ht="17.25">
      <c r="B633" s="122">
        <v>43962</v>
      </c>
      <c r="C633" s="143">
        <v>17.75</v>
      </c>
      <c r="D633" s="140">
        <v>10.49</v>
      </c>
      <c r="E633" s="140">
        <v>23.89</v>
      </c>
      <c r="F633" s="142">
        <v>17.75</v>
      </c>
      <c r="H633" s="141"/>
    </row>
    <row r="634" spans="2:8" ht="17.25">
      <c r="B634" s="122">
        <v>43959</v>
      </c>
      <c r="C634" s="143">
        <v>20.05</v>
      </c>
      <c r="D634" s="140">
        <v>19.38</v>
      </c>
      <c r="E634" s="140">
        <v>22.67</v>
      </c>
      <c r="F634" s="142">
        <v>20.05</v>
      </c>
      <c r="H634" s="141"/>
    </row>
    <row r="635" spans="2:8" ht="17.25">
      <c r="B635" s="122">
        <v>43958</v>
      </c>
      <c r="C635" s="143">
        <v>20.94</v>
      </c>
      <c r="D635" s="140">
        <v>20.41</v>
      </c>
      <c r="E635" s="140">
        <v>22.22</v>
      </c>
      <c r="F635" s="142">
        <v>20.94</v>
      </c>
      <c r="H635" s="141"/>
    </row>
    <row r="636" spans="2:8" ht="17.25">
      <c r="B636" s="122">
        <v>43957</v>
      </c>
      <c r="C636" s="143">
        <v>22.39</v>
      </c>
      <c r="D636" s="140">
        <v>21.14</v>
      </c>
      <c r="E636" s="140">
        <v>25.99</v>
      </c>
      <c r="F636" s="142">
        <v>22.39</v>
      </c>
      <c r="H636" s="141"/>
    </row>
    <row r="637" spans="2:8" ht="17.25">
      <c r="B637" s="122">
        <v>43956</v>
      </c>
      <c r="C637" s="143">
        <v>18.239999999999998</v>
      </c>
      <c r="D637" s="140">
        <v>17.989999999999998</v>
      </c>
      <c r="E637" s="140">
        <v>25.3</v>
      </c>
      <c r="F637" s="142">
        <v>18.239999999999998</v>
      </c>
      <c r="H637" s="141"/>
    </row>
    <row r="638" spans="2:8" ht="17.25">
      <c r="B638" s="122">
        <v>43955</v>
      </c>
      <c r="C638" s="143">
        <v>16.149999999999999</v>
      </c>
      <c r="D638" s="140">
        <v>16.46</v>
      </c>
      <c r="E638" s="140">
        <v>29.56</v>
      </c>
      <c r="F638" s="142">
        <v>16.149999999999999</v>
      </c>
      <c r="H638" s="141"/>
    </row>
    <row r="639" spans="2:8" ht="17.25">
      <c r="B639" s="122">
        <v>43952</v>
      </c>
      <c r="C639" s="143">
        <v>4.63</v>
      </c>
      <c r="D639" s="140">
        <v>5.47</v>
      </c>
      <c r="E639" s="140">
        <v>10.66</v>
      </c>
      <c r="F639" s="142">
        <v>4.63</v>
      </c>
      <c r="H639" s="141"/>
    </row>
    <row r="640" spans="2:8" ht="17.25">
      <c r="B640" s="122">
        <v>43951</v>
      </c>
      <c r="C640" s="143">
        <v>7.5</v>
      </c>
      <c r="D640" s="140">
        <v>7.86</v>
      </c>
      <c r="E640" s="140">
        <v>24.53</v>
      </c>
      <c r="F640" s="142">
        <v>7.5</v>
      </c>
      <c r="H640" s="141"/>
    </row>
    <row r="641" spans="2:8" ht="17.25">
      <c r="B641" s="122">
        <v>43950</v>
      </c>
      <c r="C641" s="143">
        <v>10.69</v>
      </c>
      <c r="D641" s="140">
        <v>12.77</v>
      </c>
      <c r="E641" s="140">
        <v>20.68</v>
      </c>
      <c r="F641" s="142">
        <v>10.69</v>
      </c>
      <c r="H641" s="141"/>
    </row>
    <row r="642" spans="2:8" ht="17.25">
      <c r="B642" s="122">
        <v>43949</v>
      </c>
      <c r="C642" s="143">
        <v>18.59</v>
      </c>
      <c r="D642" s="140">
        <v>18.7</v>
      </c>
      <c r="E642" s="140">
        <v>26.01</v>
      </c>
      <c r="F642" s="142">
        <v>18.59</v>
      </c>
      <c r="H642" s="141"/>
    </row>
    <row r="643" spans="2:8" ht="17.25">
      <c r="B643" s="122">
        <v>43948</v>
      </c>
      <c r="C643" s="143">
        <v>19.989999999999998</v>
      </c>
      <c r="D643" s="140">
        <v>19.989999999999998</v>
      </c>
      <c r="E643" s="140">
        <v>31.21</v>
      </c>
      <c r="F643" s="142">
        <v>19.989999999999998</v>
      </c>
      <c r="H643" s="141"/>
    </row>
    <row r="644" spans="2:8" ht="17.25">
      <c r="B644" s="122">
        <v>43945</v>
      </c>
      <c r="C644" s="143">
        <v>18.82</v>
      </c>
      <c r="D644" s="140">
        <v>18.71</v>
      </c>
      <c r="E644" s="140">
        <v>14.18</v>
      </c>
      <c r="F644" s="142">
        <v>18.82</v>
      </c>
      <c r="H644" s="141"/>
    </row>
    <row r="645" spans="2:8" ht="17.25">
      <c r="B645" s="122">
        <v>43944</v>
      </c>
      <c r="C645" s="143">
        <v>17.75</v>
      </c>
      <c r="D645" s="140">
        <v>17.75</v>
      </c>
      <c r="E645" s="140">
        <v>27.83</v>
      </c>
      <c r="F645" s="142">
        <v>17.75</v>
      </c>
      <c r="H645" s="141"/>
    </row>
    <row r="646" spans="2:8" ht="17.25">
      <c r="B646" s="122">
        <v>43943</v>
      </c>
      <c r="C646" s="143">
        <v>9.98</v>
      </c>
      <c r="D646" s="140">
        <v>8.57</v>
      </c>
      <c r="E646" s="140">
        <v>26.42</v>
      </c>
      <c r="F646" s="142">
        <v>9.98</v>
      </c>
      <c r="H646" s="141"/>
    </row>
    <row r="647" spans="2:8" ht="17.25">
      <c r="B647" s="122">
        <v>43942</v>
      </c>
      <c r="C647" s="143">
        <v>9.24</v>
      </c>
      <c r="D647" s="140">
        <v>4.18</v>
      </c>
      <c r="E647" s="140">
        <v>32.21</v>
      </c>
      <c r="F647" s="142">
        <v>9.24</v>
      </c>
      <c r="H647" s="141"/>
    </row>
    <row r="648" spans="2:8" ht="17.25">
      <c r="B648" s="122">
        <v>43941</v>
      </c>
      <c r="C648" s="143">
        <v>11.12</v>
      </c>
      <c r="D648" s="140">
        <v>4.71</v>
      </c>
      <c r="E648" s="140">
        <v>27.69</v>
      </c>
      <c r="F648" s="142">
        <v>11.12</v>
      </c>
      <c r="H648" s="141"/>
    </row>
    <row r="649" spans="2:8" ht="17.25">
      <c r="B649" s="122">
        <v>43938</v>
      </c>
      <c r="C649" s="143">
        <v>14.54</v>
      </c>
      <c r="D649" s="140">
        <v>14.06</v>
      </c>
      <c r="E649" s="140">
        <v>29.31</v>
      </c>
      <c r="F649" s="142">
        <v>14.54</v>
      </c>
      <c r="H649" s="141"/>
    </row>
    <row r="650" spans="2:8" ht="17.25">
      <c r="B650" s="122">
        <v>43937</v>
      </c>
      <c r="C650" s="143">
        <v>12.73</v>
      </c>
      <c r="D650" s="140">
        <v>12.6</v>
      </c>
      <c r="E650" s="140">
        <v>30.31</v>
      </c>
      <c r="F650" s="142">
        <v>12.73</v>
      </c>
      <c r="H650" s="141"/>
    </row>
    <row r="651" spans="2:8" ht="17.25">
      <c r="B651" s="122">
        <v>43936</v>
      </c>
      <c r="C651" s="143">
        <v>16.61</v>
      </c>
      <c r="D651" s="140">
        <v>14.48</v>
      </c>
      <c r="E651" s="140">
        <v>22.96</v>
      </c>
      <c r="F651" s="142">
        <v>16.61</v>
      </c>
      <c r="H651" s="141"/>
    </row>
    <row r="652" spans="2:8" ht="17.25">
      <c r="B652" s="122">
        <v>43935</v>
      </c>
      <c r="C652" s="143">
        <v>21.95</v>
      </c>
      <c r="D652" s="140">
        <v>12.01</v>
      </c>
      <c r="E652" s="140">
        <v>19.809999999999999</v>
      </c>
      <c r="F652" s="142">
        <v>21.95</v>
      </c>
      <c r="H652" s="141"/>
    </row>
    <row r="653" spans="2:8" ht="17.25">
      <c r="B653" s="122">
        <v>43934</v>
      </c>
      <c r="C653" s="143">
        <v>22.26</v>
      </c>
      <c r="D653" s="140">
        <v>-6.51</v>
      </c>
      <c r="E653" s="140">
        <v>13.97</v>
      </c>
      <c r="F653" s="142">
        <v>22.26</v>
      </c>
      <c r="H653" s="141"/>
    </row>
    <row r="654" spans="2:8" ht="17.25">
      <c r="B654" s="122">
        <v>43931</v>
      </c>
      <c r="C654" s="143">
        <v>19.07</v>
      </c>
      <c r="D654" s="140">
        <v>14.51</v>
      </c>
      <c r="E654" s="140">
        <v>23.4</v>
      </c>
      <c r="F654" s="142">
        <v>19.07</v>
      </c>
      <c r="H654" s="141"/>
    </row>
    <row r="655" spans="2:8" ht="17.25">
      <c r="B655" s="122">
        <v>43930</v>
      </c>
      <c r="C655" s="143">
        <v>22.32</v>
      </c>
      <c r="D655" s="140">
        <v>17.239999999999998</v>
      </c>
      <c r="E655" s="140">
        <v>22.61</v>
      </c>
      <c r="F655" s="142">
        <v>22.32</v>
      </c>
      <c r="H655" s="141"/>
    </row>
    <row r="656" spans="2:8" ht="17.25">
      <c r="B656" s="122">
        <v>43929</v>
      </c>
      <c r="C656" s="143">
        <v>23.62</v>
      </c>
      <c r="D656" s="140">
        <v>15.18</v>
      </c>
      <c r="E656" s="140">
        <v>25.95</v>
      </c>
      <c r="F656" s="142">
        <v>23.62</v>
      </c>
      <c r="H656" s="141"/>
    </row>
    <row r="657" spans="2:8" ht="17.25">
      <c r="B657" s="122">
        <v>43928</v>
      </c>
      <c r="C657" s="143">
        <v>22.45</v>
      </c>
      <c r="D657" s="140">
        <v>16.78</v>
      </c>
      <c r="E657" s="140">
        <v>27.96</v>
      </c>
      <c r="F657" s="142">
        <v>22.45</v>
      </c>
      <c r="H657" s="141"/>
    </row>
    <row r="658" spans="2:8" ht="17.25">
      <c r="B658" s="122">
        <v>43927</v>
      </c>
      <c r="C658" s="143">
        <v>24.83</v>
      </c>
      <c r="D658" s="140">
        <v>12.59</v>
      </c>
      <c r="E658" s="140">
        <v>30.79</v>
      </c>
      <c r="F658" s="142">
        <v>24.83</v>
      </c>
      <c r="H658" s="141"/>
    </row>
    <row r="659" spans="2:8" ht="17.25">
      <c r="B659" s="122">
        <v>43924</v>
      </c>
      <c r="C659" s="143">
        <v>23.73</v>
      </c>
      <c r="D659" s="140">
        <v>22.11</v>
      </c>
      <c r="E659" s="140">
        <v>19.239999999999998</v>
      </c>
      <c r="F659" s="142">
        <v>23.73</v>
      </c>
      <c r="H659" s="141"/>
    </row>
    <row r="660" spans="2:8" ht="17.25">
      <c r="B660" s="122">
        <v>43923</v>
      </c>
      <c r="C660" s="143">
        <v>23.9</v>
      </c>
      <c r="D660" s="140">
        <v>21.86</v>
      </c>
      <c r="E660" s="140">
        <v>27.93</v>
      </c>
      <c r="F660" s="142">
        <v>23.9</v>
      </c>
      <c r="H660" s="141"/>
    </row>
    <row r="661" spans="2:8" ht="17.25">
      <c r="B661" s="122">
        <v>43922</v>
      </c>
      <c r="C661" s="143">
        <v>26.2</v>
      </c>
      <c r="D661" s="140">
        <v>22.98</v>
      </c>
      <c r="E661" s="140">
        <v>28.95</v>
      </c>
      <c r="F661" s="142">
        <v>26.2</v>
      </c>
      <c r="H661" s="141"/>
    </row>
    <row r="662" spans="2:8" ht="17.25">
      <c r="B662" s="122">
        <v>43921</v>
      </c>
      <c r="C662" s="143">
        <v>20.55</v>
      </c>
      <c r="D662" s="140">
        <v>22.05</v>
      </c>
      <c r="E662" s="140">
        <v>25.38</v>
      </c>
      <c r="F662" s="142">
        <v>20.55</v>
      </c>
      <c r="H662" s="141"/>
    </row>
    <row r="663" spans="2:8" ht="17.25">
      <c r="B663" s="122">
        <v>43920</v>
      </c>
      <c r="C663" s="143">
        <v>19.05</v>
      </c>
      <c r="D663" s="140">
        <v>21.72</v>
      </c>
      <c r="E663" s="140">
        <v>24.87</v>
      </c>
      <c r="F663" s="142">
        <v>19.05</v>
      </c>
      <c r="H663" s="141"/>
    </row>
    <row r="664" spans="2:8" ht="17.25">
      <c r="B664" s="122">
        <v>43917</v>
      </c>
      <c r="C664" s="143">
        <v>25.07</v>
      </c>
      <c r="D664" s="140">
        <v>21.46</v>
      </c>
      <c r="E664" s="140">
        <v>31.28</v>
      </c>
      <c r="F664" s="142">
        <v>25.07</v>
      </c>
      <c r="H664" s="141"/>
    </row>
    <row r="665" spans="2:8" ht="17.25">
      <c r="B665" s="122">
        <v>43916</v>
      </c>
      <c r="C665" s="143">
        <v>22.82</v>
      </c>
      <c r="D665" s="140">
        <v>21.32</v>
      </c>
      <c r="E665" s="140">
        <v>29.96</v>
      </c>
      <c r="F665" s="142">
        <v>22.82</v>
      </c>
      <c r="H665" s="141"/>
    </row>
    <row r="666" spans="2:8" ht="17.25">
      <c r="B666" s="122">
        <v>43915</v>
      </c>
      <c r="C666" s="143">
        <v>31.59</v>
      </c>
      <c r="D666" s="140">
        <v>22.47</v>
      </c>
      <c r="E666" s="140">
        <v>24.36</v>
      </c>
      <c r="F666" s="142">
        <v>31.59</v>
      </c>
      <c r="H666" s="141"/>
    </row>
    <row r="667" spans="2:8" ht="17.25">
      <c r="B667" s="122">
        <v>43914</v>
      </c>
      <c r="C667" s="143">
        <v>27.41</v>
      </c>
      <c r="D667" s="140">
        <v>20.12</v>
      </c>
      <c r="E667" s="140">
        <v>25.49</v>
      </c>
      <c r="F667" s="142">
        <v>27.41</v>
      </c>
      <c r="H667" s="141"/>
    </row>
    <row r="668" spans="2:8" ht="17.25">
      <c r="B668" s="122">
        <v>43913</v>
      </c>
      <c r="C668" s="143">
        <v>29.04</v>
      </c>
      <c r="D668" s="140">
        <v>16.72</v>
      </c>
      <c r="E668" s="140">
        <v>27.29</v>
      </c>
      <c r="F668" s="142">
        <v>29.04</v>
      </c>
      <c r="H668" s="141"/>
    </row>
    <row r="669" spans="2:8" ht="17.25">
      <c r="B669" s="122">
        <v>43910</v>
      </c>
      <c r="C669" s="143">
        <v>28.08</v>
      </c>
      <c r="D669" s="140">
        <v>20.87</v>
      </c>
      <c r="E669" s="140">
        <v>26.52</v>
      </c>
      <c r="F669" s="142">
        <v>28.08</v>
      </c>
      <c r="H669" s="141"/>
    </row>
    <row r="670" spans="2:8" ht="17.25">
      <c r="B670" s="122">
        <v>43909</v>
      </c>
      <c r="C670" s="143">
        <v>30.43</v>
      </c>
      <c r="D670" s="140">
        <v>25.39</v>
      </c>
      <c r="E670" s="140">
        <v>30.38</v>
      </c>
      <c r="F670" s="142">
        <v>30.43</v>
      </c>
      <c r="H670" s="141"/>
    </row>
    <row r="671" spans="2:8" ht="17.25">
      <c r="B671" s="122">
        <v>43908</v>
      </c>
      <c r="C671" s="143">
        <v>30.69</v>
      </c>
      <c r="D671" s="140">
        <v>26.15</v>
      </c>
      <c r="E671" s="140">
        <v>30.98</v>
      </c>
      <c r="F671" s="142">
        <v>30.69</v>
      </c>
      <c r="H671" s="141"/>
    </row>
    <row r="672" spans="2:8" ht="17.25">
      <c r="B672" s="122">
        <v>43907</v>
      </c>
      <c r="C672" s="143">
        <v>28.43</v>
      </c>
      <c r="D672" s="140">
        <v>28.3</v>
      </c>
      <c r="E672" s="140">
        <v>29.35</v>
      </c>
      <c r="F672" s="142">
        <v>28.43</v>
      </c>
      <c r="H672" s="141"/>
    </row>
    <row r="673" spans="2:8" ht="17.25">
      <c r="B673" s="122">
        <v>43906</v>
      </c>
      <c r="C673" s="143">
        <v>27.02</v>
      </c>
      <c r="D673" s="140">
        <v>30.62</v>
      </c>
      <c r="E673" s="140">
        <v>33.78</v>
      </c>
      <c r="F673" s="142">
        <v>27.02</v>
      </c>
      <c r="H673" s="141"/>
    </row>
    <row r="674" spans="2:8" ht="17.25">
      <c r="B674" s="122">
        <v>43903</v>
      </c>
      <c r="C674" s="143">
        <v>33.99</v>
      </c>
      <c r="D674" s="140">
        <v>29</v>
      </c>
      <c r="E674" s="140">
        <v>34.17</v>
      </c>
      <c r="F674" s="142">
        <v>33.99</v>
      </c>
      <c r="H674" s="141"/>
    </row>
    <row r="675" spans="2:8" ht="17.25">
      <c r="B675" s="122">
        <v>43902</v>
      </c>
      <c r="C675" s="143">
        <v>38.78</v>
      </c>
      <c r="D675" s="140">
        <v>24.94</v>
      </c>
      <c r="E675" s="140">
        <v>39.68</v>
      </c>
      <c r="F675" s="142">
        <v>38.78</v>
      </c>
      <c r="H675" s="141"/>
    </row>
    <row r="676" spans="2:8" ht="17.25">
      <c r="B676" s="122">
        <v>43901</v>
      </c>
      <c r="C676" s="143">
        <v>38.630000000000003</v>
      </c>
      <c r="D676" s="140">
        <v>26.27</v>
      </c>
      <c r="E676" s="140">
        <v>39.770000000000003</v>
      </c>
      <c r="F676" s="142">
        <v>38.630000000000003</v>
      </c>
      <c r="H676" s="141"/>
    </row>
    <row r="677" spans="2:8" ht="17.25">
      <c r="B677" s="122">
        <v>43900</v>
      </c>
      <c r="C677" s="143">
        <v>34.54</v>
      </c>
      <c r="D677" s="140">
        <v>26.83</v>
      </c>
      <c r="E677" s="140">
        <v>39.65</v>
      </c>
      <c r="F677" s="142">
        <v>34.54</v>
      </c>
      <c r="H677" s="141"/>
    </row>
    <row r="678" spans="2:8" ht="17.25">
      <c r="B678" s="122">
        <v>43899</v>
      </c>
      <c r="C678" s="143">
        <v>32.520000000000003</v>
      </c>
      <c r="D678" s="140">
        <v>35.869999999999997</v>
      </c>
      <c r="E678" s="140">
        <v>43.46</v>
      </c>
      <c r="F678" s="142">
        <v>32.520000000000003</v>
      </c>
      <c r="H678" s="141"/>
    </row>
    <row r="679" spans="2:8" ht="17.25">
      <c r="B679" s="122">
        <v>43896</v>
      </c>
      <c r="C679" s="143">
        <v>21.43</v>
      </c>
      <c r="D679" s="140">
        <v>30.48</v>
      </c>
      <c r="E679" s="140">
        <v>36.46</v>
      </c>
      <c r="F679" s="142">
        <v>21.43</v>
      </c>
      <c r="H679" s="141"/>
    </row>
    <row r="680" spans="2:8" ht="17.25">
      <c r="B680" s="122">
        <v>43895</v>
      </c>
      <c r="C680" s="143">
        <v>25.15</v>
      </c>
      <c r="D680" s="140">
        <v>33.86</v>
      </c>
      <c r="E680" s="140">
        <v>45.84</v>
      </c>
      <c r="F680" s="142">
        <v>25.15</v>
      </c>
      <c r="H680" s="141"/>
    </row>
    <row r="681" spans="2:8" ht="17.25">
      <c r="B681" s="122">
        <v>43894</v>
      </c>
      <c r="C681" s="143">
        <v>32.6</v>
      </c>
      <c r="D681" s="140">
        <v>39.340000000000003</v>
      </c>
      <c r="E681" s="140">
        <v>41.96</v>
      </c>
      <c r="F681" s="142">
        <v>32.6</v>
      </c>
      <c r="H681" s="141"/>
    </row>
    <row r="682" spans="2:8" ht="17.25">
      <c r="B682" s="122">
        <v>43893</v>
      </c>
      <c r="C682" s="143">
        <v>26.14</v>
      </c>
      <c r="D682" s="140">
        <v>36.619999999999997</v>
      </c>
      <c r="E682" s="140">
        <v>38.090000000000003</v>
      </c>
      <c r="F682" s="142">
        <v>26.14</v>
      </c>
      <c r="H682" s="141"/>
    </row>
    <row r="683" spans="2:8" ht="17.25">
      <c r="B683" s="122">
        <v>43892</v>
      </c>
      <c r="C683" s="143">
        <v>21.89</v>
      </c>
      <c r="D683" s="140">
        <v>32.71</v>
      </c>
      <c r="E683" s="140">
        <v>35.25</v>
      </c>
      <c r="F683" s="142">
        <v>21.89</v>
      </c>
      <c r="H683" s="141"/>
    </row>
    <row r="684" spans="2:8" ht="17.25">
      <c r="B684" s="122">
        <v>43889</v>
      </c>
      <c r="C684" s="143">
        <v>33.92</v>
      </c>
      <c r="D684" s="140">
        <v>31.02</v>
      </c>
      <c r="E684" s="140">
        <v>40.75</v>
      </c>
      <c r="F684" s="142">
        <v>33.92</v>
      </c>
      <c r="H684" s="141"/>
    </row>
    <row r="685" spans="2:8" ht="17.25">
      <c r="B685" s="122">
        <v>43888</v>
      </c>
      <c r="C685" s="143">
        <v>30.62</v>
      </c>
      <c r="D685" s="140">
        <v>34.590000000000003</v>
      </c>
      <c r="E685" s="140">
        <v>40.75</v>
      </c>
      <c r="F685" s="142">
        <v>30.62</v>
      </c>
      <c r="H685" s="141"/>
    </row>
    <row r="686" spans="2:8" ht="17.25">
      <c r="B686" s="122">
        <v>43887</v>
      </c>
      <c r="C686" s="143">
        <v>31.97</v>
      </c>
      <c r="D686" s="140">
        <v>31</v>
      </c>
      <c r="E686" s="140">
        <v>38.97</v>
      </c>
      <c r="F686" s="142">
        <v>31.97</v>
      </c>
      <c r="H686" s="141"/>
    </row>
    <row r="687" spans="2:8" ht="17.25">
      <c r="B687" s="122">
        <v>43886</v>
      </c>
      <c r="C687" s="143">
        <v>32.78</v>
      </c>
      <c r="D687" s="140">
        <v>26.5</v>
      </c>
      <c r="E687" s="140">
        <v>34.909999999999997</v>
      </c>
      <c r="F687" s="142">
        <v>32.78</v>
      </c>
      <c r="H687" s="141"/>
    </row>
    <row r="688" spans="2:8" ht="17.25">
      <c r="B688" s="122">
        <v>43885</v>
      </c>
      <c r="C688" s="143">
        <v>41.62</v>
      </c>
      <c r="D688" s="140">
        <v>28.17</v>
      </c>
      <c r="E688" s="140">
        <v>40.24</v>
      </c>
      <c r="F688" s="142">
        <v>41.62</v>
      </c>
      <c r="H688" s="141"/>
    </row>
    <row r="689" spans="2:8" ht="17.25">
      <c r="B689" s="122">
        <v>43882</v>
      </c>
      <c r="C689" s="143">
        <v>39.29</v>
      </c>
      <c r="D689" s="140">
        <v>30.59</v>
      </c>
      <c r="E689" s="140">
        <v>37.75</v>
      </c>
      <c r="F689" s="142">
        <v>39.29</v>
      </c>
      <c r="H689" s="141"/>
    </row>
    <row r="690" spans="2:8" ht="17.25">
      <c r="B690" s="122">
        <v>43881</v>
      </c>
      <c r="C690" s="143">
        <v>42.53</v>
      </c>
      <c r="D690" s="140">
        <v>30.1</v>
      </c>
      <c r="E690" s="140">
        <v>46.1</v>
      </c>
      <c r="F690" s="142">
        <v>42.53</v>
      </c>
      <c r="H690" s="141"/>
    </row>
    <row r="691" spans="2:8" ht="17.25">
      <c r="B691" s="122">
        <v>43880</v>
      </c>
      <c r="C691" s="143">
        <v>42.76</v>
      </c>
      <c r="D691" s="140">
        <v>31.14</v>
      </c>
      <c r="E691" s="140">
        <v>38.83</v>
      </c>
      <c r="F691" s="142">
        <v>42.76</v>
      </c>
      <c r="H691" s="141"/>
    </row>
    <row r="692" spans="2:8" ht="17.25">
      <c r="B692" s="122">
        <v>43879</v>
      </c>
      <c r="C692" s="143">
        <v>38.229999999999997</v>
      </c>
      <c r="D692" s="140">
        <v>26.53</v>
      </c>
      <c r="E692" s="140">
        <v>40</v>
      </c>
      <c r="F692" s="142">
        <v>38.229999999999997</v>
      </c>
      <c r="H692" s="141"/>
    </row>
    <row r="693" spans="2:8" ht="17.25">
      <c r="B693" s="122">
        <v>43878</v>
      </c>
      <c r="C693" s="143">
        <v>35.96</v>
      </c>
      <c r="D693" s="140">
        <v>24.02</v>
      </c>
      <c r="E693" s="140">
        <v>39.369999999999997</v>
      </c>
      <c r="F693" s="142">
        <v>35.96</v>
      </c>
      <c r="H693" s="141"/>
    </row>
    <row r="694" spans="2:8" ht="17.25">
      <c r="B694" s="122">
        <v>43875</v>
      </c>
      <c r="C694" s="143">
        <v>41.74</v>
      </c>
      <c r="D694" s="140">
        <v>30.81</v>
      </c>
      <c r="E694" s="140">
        <v>36.42</v>
      </c>
      <c r="F694" s="142">
        <v>41.74</v>
      </c>
      <c r="H694" s="141"/>
    </row>
    <row r="695" spans="2:8" ht="17.25">
      <c r="B695" s="122">
        <v>43874</v>
      </c>
      <c r="C695" s="143">
        <v>38.229999999999997</v>
      </c>
      <c r="D695" s="140">
        <v>30.44</v>
      </c>
      <c r="E695" s="140">
        <v>38.19</v>
      </c>
      <c r="F695" s="142">
        <v>38.229999999999997</v>
      </c>
      <c r="H695" s="141"/>
    </row>
    <row r="696" spans="2:8" ht="17.25">
      <c r="B696" s="122">
        <v>43873</v>
      </c>
      <c r="C696" s="143">
        <v>44.28</v>
      </c>
      <c r="D696" s="140">
        <v>28.48</v>
      </c>
      <c r="E696" s="140">
        <v>42.18</v>
      </c>
      <c r="F696" s="142">
        <v>44.28</v>
      </c>
      <c r="H696" s="141"/>
    </row>
    <row r="697" spans="2:8" ht="17.25">
      <c r="B697" s="122">
        <v>43872</v>
      </c>
      <c r="C697" s="143">
        <v>41.99</v>
      </c>
      <c r="D697" s="140">
        <v>24.67</v>
      </c>
      <c r="E697" s="140">
        <v>42.87</v>
      </c>
      <c r="F697" s="142">
        <v>41.99</v>
      </c>
      <c r="H697" s="141"/>
    </row>
    <row r="698" spans="2:8" ht="17.25">
      <c r="B698" s="122">
        <v>43871</v>
      </c>
      <c r="C698" s="143">
        <v>31.81</v>
      </c>
      <c r="D698" s="140">
        <v>19.78</v>
      </c>
      <c r="E698" s="140">
        <v>38.56</v>
      </c>
      <c r="F698" s="142">
        <v>31.81</v>
      </c>
      <c r="H698" s="141"/>
    </row>
    <row r="699" spans="2:8" ht="17.25">
      <c r="B699" s="122">
        <v>43868</v>
      </c>
      <c r="C699" s="143">
        <v>39.869999999999997</v>
      </c>
      <c r="D699" s="140">
        <v>34.869999999999997</v>
      </c>
      <c r="E699" s="140">
        <v>41.34</v>
      </c>
      <c r="F699" s="142">
        <v>39.869999999999997</v>
      </c>
      <c r="H699" s="141"/>
    </row>
    <row r="700" spans="2:8" ht="17.25">
      <c r="B700" s="122">
        <v>43867</v>
      </c>
      <c r="C700" s="143">
        <v>38.64</v>
      </c>
      <c r="D700" s="140">
        <v>37.04</v>
      </c>
      <c r="E700" s="140">
        <v>48.07</v>
      </c>
      <c r="F700" s="142">
        <v>38.64</v>
      </c>
      <c r="H700" s="141"/>
    </row>
    <row r="701" spans="2:8" ht="17.25">
      <c r="B701" s="122">
        <v>43866</v>
      </c>
      <c r="C701" s="143">
        <v>36.82</v>
      </c>
      <c r="D701" s="140">
        <v>36.54</v>
      </c>
      <c r="E701" s="140">
        <v>40.590000000000003</v>
      </c>
      <c r="F701" s="142">
        <v>36.82</v>
      </c>
      <c r="H701" s="141"/>
    </row>
    <row r="702" spans="2:8" ht="17.25">
      <c r="B702" s="122">
        <v>43865</v>
      </c>
      <c r="C702" s="143">
        <v>37.82</v>
      </c>
      <c r="D702" s="140">
        <v>27.97</v>
      </c>
      <c r="E702" s="140">
        <v>39.17</v>
      </c>
      <c r="F702" s="142">
        <v>37.82</v>
      </c>
      <c r="H702" s="141"/>
    </row>
    <row r="703" spans="2:8" ht="17.25">
      <c r="B703" s="122">
        <v>43864</v>
      </c>
      <c r="C703" s="143">
        <v>40.659999999999997</v>
      </c>
      <c r="D703" s="140">
        <v>26.43</v>
      </c>
      <c r="E703" s="140">
        <v>40.090000000000003</v>
      </c>
      <c r="F703" s="142">
        <v>40.659999999999997</v>
      </c>
      <c r="H703" s="141"/>
    </row>
    <row r="704" spans="2:8" ht="17.25">
      <c r="B704" s="122">
        <v>43861</v>
      </c>
      <c r="C704" s="143">
        <v>37.229999999999997</v>
      </c>
      <c r="D704" s="140">
        <v>29.2</v>
      </c>
      <c r="E704" s="140">
        <v>40.58</v>
      </c>
      <c r="F704" s="142">
        <v>37.229999999999997</v>
      </c>
      <c r="H704" s="141"/>
    </row>
    <row r="705" spans="2:8" ht="17.25">
      <c r="B705" s="122">
        <v>43860</v>
      </c>
      <c r="C705" s="143">
        <v>37.950000000000003</v>
      </c>
      <c r="D705" s="140">
        <v>35.659999999999997</v>
      </c>
      <c r="E705" s="140">
        <v>44.93</v>
      </c>
      <c r="F705" s="142">
        <v>37.950000000000003</v>
      </c>
      <c r="H705" s="141"/>
    </row>
    <row r="706" spans="2:8" ht="17.25">
      <c r="B706" s="122">
        <v>43859</v>
      </c>
      <c r="C706" s="143">
        <v>39.770000000000003</v>
      </c>
      <c r="D706" s="140">
        <v>36.19</v>
      </c>
      <c r="E706" s="140">
        <v>45.49</v>
      </c>
      <c r="F706" s="142">
        <v>39.770000000000003</v>
      </c>
      <c r="H706" s="141"/>
    </row>
    <row r="707" spans="2:8" ht="17.25">
      <c r="B707" s="122">
        <v>43858</v>
      </c>
      <c r="C707" s="143">
        <v>38.47</v>
      </c>
      <c r="D707" s="140">
        <v>34.79</v>
      </c>
      <c r="E707" s="140">
        <v>45.33</v>
      </c>
      <c r="F707" s="142">
        <v>38.47</v>
      </c>
      <c r="H707" s="141"/>
    </row>
    <row r="708" spans="2:8" ht="17.25">
      <c r="B708" s="122">
        <v>43857</v>
      </c>
      <c r="C708" s="143">
        <v>39.340000000000003</v>
      </c>
      <c r="D708" s="140">
        <v>38.51</v>
      </c>
      <c r="E708" s="140">
        <v>45.33</v>
      </c>
      <c r="F708" s="142">
        <v>39.340000000000003</v>
      </c>
      <c r="H708" s="141"/>
    </row>
    <row r="709" spans="2:8" ht="17.25">
      <c r="B709" s="122">
        <v>43854</v>
      </c>
      <c r="C709" s="143">
        <v>53.71</v>
      </c>
      <c r="D709" s="140">
        <v>50.92</v>
      </c>
      <c r="E709" s="140">
        <v>45.8</v>
      </c>
      <c r="F709" s="142">
        <v>53.71</v>
      </c>
      <c r="H709" s="141"/>
    </row>
    <row r="710" spans="2:8" ht="17.25">
      <c r="B710" s="122">
        <v>43853</v>
      </c>
      <c r="C710" s="143">
        <v>53.95</v>
      </c>
      <c r="D710" s="140">
        <v>51.54</v>
      </c>
      <c r="E710" s="140">
        <v>51.72</v>
      </c>
      <c r="F710" s="142">
        <v>53.95</v>
      </c>
      <c r="H710" s="141"/>
    </row>
    <row r="711" spans="2:8" ht="17.25">
      <c r="B711" s="122">
        <v>43852</v>
      </c>
      <c r="C711" s="143">
        <v>47.27</v>
      </c>
      <c r="D711" s="140">
        <v>48.4</v>
      </c>
      <c r="E711" s="140">
        <v>50.82</v>
      </c>
      <c r="F711" s="142">
        <v>47.27</v>
      </c>
      <c r="H711" s="141"/>
    </row>
    <row r="712" spans="2:8" ht="17.25">
      <c r="B712" s="122">
        <v>43851</v>
      </c>
      <c r="C712" s="143">
        <v>39.1</v>
      </c>
      <c r="D712" s="140">
        <v>46.85</v>
      </c>
      <c r="E712" s="140">
        <v>50.82</v>
      </c>
      <c r="F712" s="142">
        <v>39.1</v>
      </c>
      <c r="H712" s="141"/>
    </row>
    <row r="713" spans="2:8" ht="17.25">
      <c r="B713" s="122">
        <v>43850</v>
      </c>
      <c r="C713" s="143">
        <v>35.71</v>
      </c>
      <c r="D713" s="140">
        <v>44.78</v>
      </c>
      <c r="E713" s="140">
        <v>47.66</v>
      </c>
      <c r="F713" s="142">
        <v>35.71</v>
      </c>
      <c r="H713" s="141"/>
    </row>
    <row r="714" spans="2:8" ht="17.25">
      <c r="B714" s="122">
        <v>43847</v>
      </c>
      <c r="C714" s="143">
        <v>39.4</v>
      </c>
      <c r="D714" s="140">
        <v>36.79</v>
      </c>
      <c r="E714" s="140">
        <v>51.89</v>
      </c>
      <c r="F714" s="142">
        <v>39.4</v>
      </c>
      <c r="H714" s="141"/>
    </row>
    <row r="715" spans="2:8" ht="17.25">
      <c r="B715" s="122">
        <v>43846</v>
      </c>
      <c r="C715" s="143">
        <v>38.53</v>
      </c>
      <c r="D715" s="140">
        <v>37.14</v>
      </c>
      <c r="E715" s="140">
        <v>50.28</v>
      </c>
      <c r="F715" s="142">
        <v>38.53</v>
      </c>
      <c r="H715" s="141"/>
    </row>
    <row r="716" spans="2:8" ht="17.25">
      <c r="B716" s="122">
        <v>43845</v>
      </c>
      <c r="C716" s="143">
        <v>38.450000000000003</v>
      </c>
      <c r="D716" s="140">
        <v>31.62</v>
      </c>
      <c r="E716" s="140">
        <v>50.28</v>
      </c>
      <c r="F716" s="142">
        <v>38.450000000000003</v>
      </c>
      <c r="H716" s="141"/>
    </row>
    <row r="717" spans="2:8" ht="17.25">
      <c r="B717" s="122">
        <v>43844</v>
      </c>
      <c r="C717" s="143">
        <v>38.68</v>
      </c>
      <c r="D717" s="140">
        <v>30.55</v>
      </c>
      <c r="E717" s="140">
        <v>56.21</v>
      </c>
      <c r="F717" s="142">
        <v>38.68</v>
      </c>
      <c r="H717" s="141"/>
    </row>
    <row r="718" spans="2:8" ht="17.25">
      <c r="B718" s="122">
        <v>43843</v>
      </c>
      <c r="C718" s="143">
        <v>46.49</v>
      </c>
      <c r="D718" s="140">
        <v>38.53</v>
      </c>
      <c r="E718" s="140">
        <v>56.21</v>
      </c>
      <c r="F718" s="142">
        <v>46.49</v>
      </c>
      <c r="H718" s="141"/>
    </row>
    <row r="719" spans="2:8" ht="17.25">
      <c r="B719" s="122">
        <v>43840</v>
      </c>
      <c r="C719" s="143">
        <v>40.57</v>
      </c>
      <c r="D719" s="140">
        <v>38.479999999999997</v>
      </c>
      <c r="E719" s="140">
        <v>45.42</v>
      </c>
      <c r="F719" s="142">
        <v>40.57</v>
      </c>
      <c r="H719" s="141"/>
    </row>
    <row r="720" spans="2:8" ht="17.25">
      <c r="B720" s="122">
        <v>43839</v>
      </c>
      <c r="C720" s="143">
        <v>44.21</v>
      </c>
      <c r="D720" s="140">
        <v>36.28</v>
      </c>
      <c r="E720" s="140">
        <v>52.98</v>
      </c>
      <c r="F720" s="142">
        <v>44.21</v>
      </c>
      <c r="H720" s="141"/>
    </row>
    <row r="721" spans="2:8" ht="17.25">
      <c r="B721" s="122">
        <v>43838</v>
      </c>
      <c r="C721" s="143">
        <v>46.81</v>
      </c>
      <c r="D721" s="140">
        <v>40.43</v>
      </c>
      <c r="E721" s="140">
        <v>55.44</v>
      </c>
      <c r="F721" s="142">
        <v>46.81</v>
      </c>
      <c r="H721" s="141"/>
    </row>
    <row r="722" spans="2:8" ht="17.25">
      <c r="B722" s="122">
        <v>43837</v>
      </c>
      <c r="C722" s="143">
        <v>47.01</v>
      </c>
      <c r="D722" s="140">
        <v>41.97</v>
      </c>
      <c r="E722" s="140">
        <v>47.92</v>
      </c>
      <c r="F722" s="142">
        <v>47.01</v>
      </c>
      <c r="H722" s="141"/>
    </row>
    <row r="723" spans="2:8" ht="17.25">
      <c r="B723" s="122">
        <v>43836</v>
      </c>
      <c r="C723" s="143">
        <v>42.17</v>
      </c>
      <c r="D723" s="140">
        <v>39.19</v>
      </c>
      <c r="E723" s="140">
        <v>52.59</v>
      </c>
      <c r="F723" s="142">
        <v>42.17</v>
      </c>
      <c r="H723" s="141"/>
    </row>
    <row r="724" spans="2:8" ht="17.25">
      <c r="B724" s="122">
        <v>43833</v>
      </c>
      <c r="C724" s="143">
        <v>39.51</v>
      </c>
      <c r="D724" s="140">
        <v>36.840000000000003</v>
      </c>
      <c r="E724" s="140">
        <v>44.21</v>
      </c>
      <c r="F724" s="142">
        <v>39.51</v>
      </c>
      <c r="H724" s="141"/>
    </row>
    <row r="725" spans="2:8" ht="17.25">
      <c r="B725" s="122">
        <v>43832</v>
      </c>
      <c r="C725" s="143">
        <v>39.99</v>
      </c>
      <c r="D725" s="140">
        <v>39.46</v>
      </c>
      <c r="E725" s="140">
        <v>43.94</v>
      </c>
      <c r="F725" s="142">
        <v>39.99</v>
      </c>
      <c r="H725" s="141"/>
    </row>
    <row r="726" spans="2:8" ht="17.25">
      <c r="B726" s="122">
        <v>43831</v>
      </c>
      <c r="C726" s="143">
        <v>35.54</v>
      </c>
      <c r="D726" s="140">
        <v>35.21</v>
      </c>
      <c r="E726" s="140">
        <v>45.75</v>
      </c>
      <c r="F726" s="142">
        <v>35.54</v>
      </c>
      <c r="H726" s="141"/>
    </row>
    <row r="727" spans="2:8" ht="17.25">
      <c r="B727" s="122">
        <v>43830</v>
      </c>
      <c r="C727" s="143">
        <v>38.28</v>
      </c>
      <c r="D727" s="140">
        <v>38.26</v>
      </c>
      <c r="E727" s="140">
        <v>35.79</v>
      </c>
      <c r="F727" s="142">
        <v>38.28</v>
      </c>
      <c r="H727" s="141"/>
    </row>
    <row r="728" spans="2:8" ht="17.25">
      <c r="B728" s="122">
        <v>43829</v>
      </c>
      <c r="C728" s="143">
        <v>36.729999999999997</v>
      </c>
      <c r="D728" s="140">
        <v>34.74</v>
      </c>
      <c r="E728" s="140">
        <v>43.74</v>
      </c>
      <c r="F728" s="142">
        <v>36.729999999999997</v>
      </c>
      <c r="H728" s="141"/>
    </row>
    <row r="729" spans="2:8" ht="17.25">
      <c r="B729" s="122">
        <v>43826</v>
      </c>
      <c r="C729" s="143">
        <v>32.72</v>
      </c>
      <c r="D729" s="140">
        <v>32.72</v>
      </c>
      <c r="E729" s="140">
        <v>35.19</v>
      </c>
      <c r="F729" s="142">
        <v>32.72</v>
      </c>
      <c r="H729" s="141"/>
    </row>
    <row r="730" spans="2:8" ht="17.25">
      <c r="B730" s="122">
        <v>43825</v>
      </c>
      <c r="C730" s="143">
        <v>25.41</v>
      </c>
      <c r="D730" s="140">
        <v>25.78</v>
      </c>
      <c r="E730" s="140">
        <v>45.99</v>
      </c>
      <c r="F730" s="142">
        <v>25.41</v>
      </c>
      <c r="H730" s="141"/>
    </row>
    <row r="731" spans="2:8" ht="17.25">
      <c r="B731" s="122">
        <v>43824</v>
      </c>
      <c r="C731" s="143">
        <v>14.24</v>
      </c>
      <c r="D731" s="140">
        <v>14.52</v>
      </c>
      <c r="E731" s="140">
        <v>34.82</v>
      </c>
      <c r="F731" s="142">
        <v>14.24</v>
      </c>
      <c r="H731" s="141"/>
    </row>
    <row r="732" spans="2:8" ht="17.25">
      <c r="B732" s="122">
        <v>43823</v>
      </c>
      <c r="C732" s="143">
        <v>20.96</v>
      </c>
      <c r="D732" s="140">
        <v>20.7</v>
      </c>
      <c r="E732" s="140">
        <v>21.78</v>
      </c>
      <c r="F732" s="142">
        <v>20.96</v>
      </c>
      <c r="H732" s="141"/>
    </row>
    <row r="733" spans="2:8" ht="17.25">
      <c r="B733" s="122">
        <v>43822</v>
      </c>
      <c r="C733" s="143">
        <v>23.4</v>
      </c>
      <c r="D733" s="140">
        <v>26.15</v>
      </c>
      <c r="E733" s="140">
        <v>27.42</v>
      </c>
      <c r="F733" s="142">
        <v>23.4</v>
      </c>
      <c r="H733" s="141"/>
    </row>
    <row r="734" spans="2:8" ht="17.25">
      <c r="B734" s="122">
        <v>43819</v>
      </c>
      <c r="C734" s="143">
        <v>17.43</v>
      </c>
      <c r="D734" s="140">
        <v>26.17</v>
      </c>
      <c r="E734" s="140">
        <v>29.95</v>
      </c>
      <c r="F734" s="142">
        <v>17.43</v>
      </c>
      <c r="H734" s="141"/>
    </row>
    <row r="735" spans="2:8" ht="17.25">
      <c r="B735" s="122">
        <v>43818</v>
      </c>
      <c r="C735" s="143">
        <v>22.71</v>
      </c>
      <c r="D735" s="140">
        <v>28.19</v>
      </c>
      <c r="E735" s="140">
        <v>51.4</v>
      </c>
      <c r="F735" s="142">
        <v>22.71</v>
      </c>
      <c r="H735" s="141"/>
    </row>
    <row r="736" spans="2:8" ht="17.25">
      <c r="B736" s="122">
        <v>43817</v>
      </c>
      <c r="C736" s="143">
        <v>38.65</v>
      </c>
      <c r="D736" s="140">
        <v>41.93</v>
      </c>
      <c r="E736" s="140">
        <v>280</v>
      </c>
      <c r="F736" s="142">
        <v>38.65</v>
      </c>
      <c r="H736" s="141"/>
    </row>
    <row r="737" spans="2:8" ht="17.25">
      <c r="B737" s="122">
        <v>43816</v>
      </c>
      <c r="C737" s="143">
        <v>42.89</v>
      </c>
      <c r="D737" s="140">
        <v>42.67</v>
      </c>
      <c r="E737" s="140">
        <v>56.19</v>
      </c>
      <c r="F737" s="142">
        <v>42.89</v>
      </c>
      <c r="H737" s="141"/>
    </row>
    <row r="738" spans="2:8" ht="17.25">
      <c r="B738" s="122">
        <v>43815</v>
      </c>
      <c r="C738" s="143">
        <v>40.270000000000003</v>
      </c>
      <c r="D738" s="140">
        <v>42.89</v>
      </c>
      <c r="E738" s="140">
        <v>56.14</v>
      </c>
      <c r="F738" s="142">
        <v>40.270000000000003</v>
      </c>
      <c r="H738" s="141"/>
    </row>
    <row r="739" spans="2:8" ht="17.25">
      <c r="B739" s="122">
        <v>43812</v>
      </c>
      <c r="C739" s="143">
        <v>27.17</v>
      </c>
      <c r="D739" s="140">
        <v>35.74</v>
      </c>
      <c r="E739" s="140">
        <v>51.27</v>
      </c>
      <c r="F739" s="142">
        <v>27.17</v>
      </c>
      <c r="H739" s="141"/>
    </row>
    <row r="740" spans="2:8" ht="17.25">
      <c r="B740" s="122">
        <v>43811</v>
      </c>
      <c r="C740" s="143">
        <v>38.58</v>
      </c>
      <c r="D740" s="140">
        <v>45.17</v>
      </c>
      <c r="E740" s="140">
        <v>57.07</v>
      </c>
      <c r="F740" s="142">
        <v>38.58</v>
      </c>
      <c r="H740" s="141"/>
    </row>
    <row r="741" spans="2:8" ht="17.25">
      <c r="B741" s="122">
        <v>43810</v>
      </c>
      <c r="C741" s="143">
        <v>43.4</v>
      </c>
      <c r="D741" s="140">
        <v>46.53</v>
      </c>
      <c r="E741" s="140">
        <v>61.28</v>
      </c>
      <c r="F741" s="142">
        <v>43.4</v>
      </c>
      <c r="H741" s="141"/>
    </row>
    <row r="742" spans="2:8" ht="17.25">
      <c r="B742" s="122">
        <v>43809</v>
      </c>
      <c r="C742" s="143">
        <v>46.6</v>
      </c>
      <c r="D742" s="140">
        <v>45.69</v>
      </c>
      <c r="E742" s="140">
        <v>59.65</v>
      </c>
      <c r="F742" s="142">
        <v>46.6</v>
      </c>
      <c r="H742" s="141"/>
    </row>
    <row r="743" spans="2:8" ht="17.25">
      <c r="B743" s="122">
        <v>43808</v>
      </c>
      <c r="C743" s="143">
        <v>41.36</v>
      </c>
      <c r="D743" s="140">
        <v>36.630000000000003</v>
      </c>
      <c r="E743" s="140">
        <v>57.21</v>
      </c>
      <c r="F743" s="142">
        <v>41.36</v>
      </c>
      <c r="H743" s="141"/>
    </row>
    <row r="744" spans="2:8" ht="17.25">
      <c r="B744" s="122">
        <v>43805</v>
      </c>
      <c r="C744" s="143">
        <v>47.67</v>
      </c>
      <c r="D744" s="140">
        <v>48.78</v>
      </c>
      <c r="E744" s="140">
        <v>59.65</v>
      </c>
      <c r="F744" s="142">
        <v>47.67</v>
      </c>
      <c r="H744" s="141"/>
    </row>
    <row r="745" spans="2:8" ht="17.25">
      <c r="B745" s="122">
        <v>43804</v>
      </c>
      <c r="C745" s="143">
        <v>47.67</v>
      </c>
      <c r="D745" s="140">
        <v>59.58</v>
      </c>
      <c r="E745" s="140">
        <v>61.87</v>
      </c>
      <c r="F745" s="142">
        <v>47.67</v>
      </c>
      <c r="H745" s="141"/>
    </row>
    <row r="746" spans="2:8" ht="17.25">
      <c r="B746" s="122">
        <v>43803</v>
      </c>
      <c r="C746" s="143">
        <v>53.95</v>
      </c>
      <c r="D746" s="140">
        <v>59.58</v>
      </c>
      <c r="E746" s="140">
        <v>65.569999999999993</v>
      </c>
      <c r="F746" s="142">
        <v>53.95</v>
      </c>
      <c r="H746" s="141"/>
    </row>
    <row r="747" spans="2:8" ht="17.25">
      <c r="B747" s="122">
        <v>43802</v>
      </c>
      <c r="C747" s="143">
        <v>50.08</v>
      </c>
      <c r="D747" s="140">
        <v>57.85</v>
      </c>
      <c r="E747" s="140">
        <v>63.75</v>
      </c>
      <c r="F747" s="142">
        <v>50.08</v>
      </c>
      <c r="H747" s="141"/>
    </row>
    <row r="748" spans="2:8" ht="17.25">
      <c r="B748" s="122">
        <v>43801</v>
      </c>
      <c r="C748" s="143">
        <v>44.82</v>
      </c>
      <c r="D748" s="140">
        <v>50.98</v>
      </c>
      <c r="E748" s="140">
        <v>64.39</v>
      </c>
      <c r="F748" s="142">
        <v>44.82</v>
      </c>
      <c r="H748" s="141"/>
    </row>
    <row r="749" spans="2:8" ht="17.25">
      <c r="B749" s="122">
        <v>43798</v>
      </c>
      <c r="C749" s="143">
        <v>47.53</v>
      </c>
      <c r="D749" s="140">
        <v>47.41</v>
      </c>
      <c r="E749" s="140">
        <v>58.71</v>
      </c>
      <c r="F749" s="142">
        <v>47.53</v>
      </c>
      <c r="H749" s="141"/>
    </row>
    <row r="750" spans="2:8" ht="17.25">
      <c r="B750" s="122">
        <v>43797</v>
      </c>
      <c r="C750" s="143">
        <v>40.21</v>
      </c>
      <c r="D750" s="140">
        <v>40.21</v>
      </c>
      <c r="E750" s="140">
        <v>57.54</v>
      </c>
      <c r="F750" s="142">
        <v>40.21</v>
      </c>
      <c r="H750" s="141"/>
    </row>
    <row r="751" spans="2:8" ht="17.25">
      <c r="B751" s="122">
        <v>43796</v>
      </c>
      <c r="C751" s="143">
        <v>42.07</v>
      </c>
      <c r="D751" s="140">
        <v>42.31</v>
      </c>
      <c r="E751" s="140">
        <v>60.02</v>
      </c>
      <c r="F751" s="142">
        <v>42.07</v>
      </c>
      <c r="H751" s="141"/>
    </row>
    <row r="752" spans="2:8" ht="17.25">
      <c r="B752" s="122">
        <v>43795</v>
      </c>
      <c r="C752" s="143">
        <v>44.81</v>
      </c>
      <c r="D752" s="140">
        <v>47.37</v>
      </c>
      <c r="E752" s="140">
        <v>55.82</v>
      </c>
      <c r="F752" s="142">
        <v>44.81</v>
      </c>
      <c r="H752" s="141"/>
    </row>
    <row r="753" spans="2:8" ht="17.25">
      <c r="B753" s="122">
        <v>43794</v>
      </c>
      <c r="C753" s="143">
        <v>47.12</v>
      </c>
      <c r="D753" s="140">
        <v>51.24</v>
      </c>
      <c r="E753" s="140">
        <v>60.94</v>
      </c>
      <c r="F753" s="142">
        <v>47.12</v>
      </c>
      <c r="H753" s="141"/>
    </row>
    <row r="754" spans="2:8" ht="17.25">
      <c r="B754" s="122">
        <v>43791</v>
      </c>
      <c r="C754" s="143">
        <v>46.31</v>
      </c>
      <c r="D754" s="140">
        <v>47.53</v>
      </c>
      <c r="E754" s="140">
        <v>53.33</v>
      </c>
      <c r="F754" s="142">
        <v>46.31</v>
      </c>
      <c r="H754" s="141"/>
    </row>
    <row r="755" spans="2:8" ht="17.25">
      <c r="B755" s="122">
        <v>43790</v>
      </c>
      <c r="C755" s="143">
        <v>55.42</v>
      </c>
      <c r="D755" s="140">
        <v>56.24</v>
      </c>
      <c r="E755" s="140">
        <v>60.53</v>
      </c>
      <c r="F755" s="142">
        <v>55.42</v>
      </c>
      <c r="H755" s="141"/>
    </row>
    <row r="756" spans="2:8" ht="17.25">
      <c r="B756" s="122">
        <v>43789</v>
      </c>
      <c r="C756" s="143">
        <v>57.85</v>
      </c>
      <c r="D756" s="140">
        <v>59.37</v>
      </c>
      <c r="E756" s="140">
        <v>64.31</v>
      </c>
      <c r="F756" s="142">
        <v>57.85</v>
      </c>
      <c r="H756" s="141"/>
    </row>
    <row r="757" spans="2:8" ht="17.25">
      <c r="B757" s="122">
        <v>43788</v>
      </c>
      <c r="C757" s="143">
        <v>57.49</v>
      </c>
      <c r="D757" s="140">
        <v>64.2</v>
      </c>
      <c r="E757" s="140">
        <v>66.02</v>
      </c>
      <c r="F757" s="142">
        <v>57.49</v>
      </c>
      <c r="H757" s="141"/>
    </row>
    <row r="758" spans="2:8" ht="17.25">
      <c r="B758" s="122">
        <v>43787</v>
      </c>
      <c r="C758" s="143">
        <v>50.01</v>
      </c>
      <c r="D758" s="140">
        <v>56.25</v>
      </c>
      <c r="E758" s="140">
        <v>69.36</v>
      </c>
      <c r="F758" s="142">
        <v>50.01</v>
      </c>
      <c r="H758" s="141"/>
    </row>
    <row r="759" spans="2:8" ht="17.25">
      <c r="B759" s="122">
        <v>43784</v>
      </c>
      <c r="C759" s="143">
        <v>48.21</v>
      </c>
      <c r="D759" s="140">
        <v>57.41</v>
      </c>
      <c r="E759" s="140">
        <v>55.48</v>
      </c>
      <c r="F759" s="142">
        <v>48.21</v>
      </c>
      <c r="H759" s="141"/>
    </row>
    <row r="760" spans="2:8" ht="17.25">
      <c r="B760" s="122">
        <v>43783</v>
      </c>
      <c r="C760" s="143">
        <v>45.52</v>
      </c>
      <c r="D760" s="140">
        <v>53.08</v>
      </c>
      <c r="E760" s="140">
        <v>63.5</v>
      </c>
      <c r="F760" s="142">
        <v>45.52</v>
      </c>
      <c r="H760" s="141"/>
    </row>
    <row r="761" spans="2:8" ht="17.25">
      <c r="B761" s="122">
        <v>43782</v>
      </c>
      <c r="C761" s="143">
        <v>48.64</v>
      </c>
      <c r="D761" s="140">
        <v>56.49</v>
      </c>
      <c r="E761" s="140">
        <v>63.71</v>
      </c>
      <c r="F761" s="142">
        <v>48.64</v>
      </c>
      <c r="H761" s="141"/>
    </row>
    <row r="762" spans="2:8" ht="17.25">
      <c r="B762" s="122">
        <v>43781</v>
      </c>
      <c r="C762" s="143">
        <v>48.06</v>
      </c>
      <c r="D762" s="140">
        <v>48.45</v>
      </c>
      <c r="E762" s="140">
        <v>63.25</v>
      </c>
      <c r="F762" s="142">
        <v>48.06</v>
      </c>
      <c r="H762" s="141"/>
    </row>
    <row r="763" spans="2:8" ht="17.25">
      <c r="B763" s="122">
        <v>43780</v>
      </c>
      <c r="C763" s="143">
        <v>44.74</v>
      </c>
      <c r="D763" s="140">
        <v>44.56</v>
      </c>
      <c r="E763" s="140">
        <v>59.29</v>
      </c>
      <c r="F763" s="142">
        <v>44.74</v>
      </c>
      <c r="H763" s="141"/>
    </row>
    <row r="764" spans="2:8" ht="17.25">
      <c r="B764" s="122">
        <v>43777</v>
      </c>
      <c r="C764" s="143">
        <v>37.590000000000003</v>
      </c>
      <c r="D764" s="140">
        <v>48.38</v>
      </c>
      <c r="E764" s="140">
        <v>58.39</v>
      </c>
      <c r="F764" s="142">
        <v>37.590000000000003</v>
      </c>
      <c r="H764" s="141"/>
    </row>
    <row r="765" spans="2:8" ht="17.25">
      <c r="B765" s="122">
        <v>43776</v>
      </c>
      <c r="C765" s="143">
        <v>39.299999999999997</v>
      </c>
      <c r="D765" s="140">
        <v>43.52</v>
      </c>
      <c r="E765" s="140">
        <v>58.51</v>
      </c>
      <c r="F765" s="142">
        <v>39.299999999999997</v>
      </c>
      <c r="H765" s="141"/>
    </row>
    <row r="766" spans="2:8" ht="17.25">
      <c r="B766" s="122">
        <v>43775</v>
      </c>
      <c r="C766" s="143">
        <v>40.64</v>
      </c>
      <c r="D766" s="140">
        <v>51.79</v>
      </c>
      <c r="E766" s="140">
        <v>53.52</v>
      </c>
      <c r="F766" s="142">
        <v>40.64</v>
      </c>
      <c r="H766" s="141"/>
    </row>
    <row r="767" spans="2:8" ht="17.25">
      <c r="B767" s="122">
        <v>43774</v>
      </c>
      <c r="C767" s="143">
        <v>29.62</v>
      </c>
      <c r="D767" s="140">
        <v>42.7</v>
      </c>
      <c r="E767" s="140">
        <v>60.7</v>
      </c>
      <c r="F767" s="142">
        <v>29.62</v>
      </c>
      <c r="H767" s="141"/>
    </row>
    <row r="768" spans="2:8" ht="17.25">
      <c r="B768" s="122">
        <v>43773</v>
      </c>
      <c r="C768" s="143">
        <v>28.48</v>
      </c>
      <c r="D768" s="140">
        <v>37.49</v>
      </c>
      <c r="E768" s="140">
        <v>50.49</v>
      </c>
      <c r="F768" s="142">
        <v>28.48</v>
      </c>
      <c r="H768" s="141"/>
    </row>
    <row r="769" spans="2:8" ht="17.25">
      <c r="B769" s="122">
        <v>43770</v>
      </c>
      <c r="C769" s="143">
        <v>32.83</v>
      </c>
      <c r="D769" s="140">
        <v>31.7</v>
      </c>
      <c r="E769" s="140">
        <v>51.16</v>
      </c>
      <c r="F769" s="142">
        <v>32.83</v>
      </c>
      <c r="H769" s="141"/>
    </row>
    <row r="770" spans="2:8" ht="17.25">
      <c r="B770" s="122">
        <v>43769</v>
      </c>
      <c r="C770" s="143">
        <v>49.26</v>
      </c>
      <c r="D770" s="140">
        <v>46.48</v>
      </c>
      <c r="E770" s="140">
        <v>51.08</v>
      </c>
      <c r="F770" s="142">
        <v>49.26</v>
      </c>
      <c r="H770" s="141"/>
    </row>
    <row r="771" spans="2:8" ht="17.25">
      <c r="B771" s="122">
        <v>43768</v>
      </c>
      <c r="C771" s="143">
        <v>51.96</v>
      </c>
      <c r="D771" s="140">
        <v>49.66</v>
      </c>
      <c r="E771" s="140">
        <v>56.27</v>
      </c>
      <c r="F771" s="142">
        <v>51.96</v>
      </c>
      <c r="H771" s="141"/>
    </row>
    <row r="772" spans="2:8" ht="17.25">
      <c r="B772" s="122">
        <v>43767</v>
      </c>
      <c r="C772" s="143">
        <v>53.9</v>
      </c>
      <c r="D772" s="140">
        <v>48.57</v>
      </c>
      <c r="E772" s="140">
        <v>59.05</v>
      </c>
      <c r="F772" s="142">
        <v>53.9</v>
      </c>
      <c r="H772" s="141"/>
    </row>
    <row r="773" spans="2:8" ht="17.25">
      <c r="B773" s="122">
        <v>43766</v>
      </c>
      <c r="C773" s="143">
        <v>53.85</v>
      </c>
      <c r="D773" s="140">
        <v>46.92</v>
      </c>
      <c r="E773" s="140">
        <v>58.67</v>
      </c>
      <c r="F773" s="142">
        <v>53.85</v>
      </c>
      <c r="H773" s="141"/>
    </row>
    <row r="774" spans="2:8" ht="17.25">
      <c r="B774" s="122">
        <v>43763</v>
      </c>
      <c r="C774" s="143">
        <v>48.8</v>
      </c>
      <c r="D774" s="140">
        <v>38.340000000000003</v>
      </c>
      <c r="E774" s="140">
        <v>49.46</v>
      </c>
      <c r="F774" s="142">
        <v>48.8</v>
      </c>
      <c r="H774" s="141"/>
    </row>
    <row r="775" spans="2:8" ht="17.25">
      <c r="B775" s="122">
        <v>43762</v>
      </c>
      <c r="C775" s="143">
        <v>45.4</v>
      </c>
      <c r="D775" s="140">
        <v>39.200000000000003</v>
      </c>
      <c r="E775" s="140">
        <v>52.46</v>
      </c>
      <c r="F775" s="142">
        <v>45.4</v>
      </c>
      <c r="H775" s="141"/>
    </row>
    <row r="776" spans="2:8" ht="17.25">
      <c r="B776" s="122">
        <v>43761</v>
      </c>
      <c r="C776" s="143">
        <v>45.74</v>
      </c>
      <c r="D776" s="140">
        <v>44.47</v>
      </c>
      <c r="E776" s="140">
        <v>58.61</v>
      </c>
      <c r="F776" s="142">
        <v>45.74</v>
      </c>
      <c r="H776" s="141"/>
    </row>
    <row r="777" spans="2:8" ht="17.25">
      <c r="B777" s="122">
        <v>43760</v>
      </c>
      <c r="C777" s="143">
        <v>49.4</v>
      </c>
      <c r="D777" s="140">
        <v>47.45</v>
      </c>
      <c r="E777" s="140">
        <v>58.85</v>
      </c>
      <c r="F777" s="142">
        <v>49.4</v>
      </c>
      <c r="H777" s="141"/>
    </row>
    <row r="778" spans="2:8" ht="17.25">
      <c r="B778" s="122">
        <v>43759</v>
      </c>
      <c r="C778" s="143">
        <v>54.34</v>
      </c>
      <c r="D778" s="140">
        <v>44.65</v>
      </c>
      <c r="E778" s="140">
        <v>60.14</v>
      </c>
      <c r="F778" s="142">
        <v>54.34</v>
      </c>
      <c r="H778" s="141"/>
    </row>
    <row r="779" spans="2:8" ht="17.25">
      <c r="B779" s="122">
        <v>43756</v>
      </c>
      <c r="C779" s="143">
        <v>46.08</v>
      </c>
      <c r="D779" s="140">
        <v>39.229999999999997</v>
      </c>
      <c r="E779" s="140">
        <v>70.849999999999994</v>
      </c>
      <c r="F779" s="142">
        <v>46.08</v>
      </c>
      <c r="H779" s="141"/>
    </row>
    <row r="780" spans="2:8" ht="17.25">
      <c r="B780" s="122">
        <v>43755</v>
      </c>
      <c r="C780" s="143">
        <v>47.09</v>
      </c>
      <c r="D780" s="140">
        <v>44.08</v>
      </c>
      <c r="E780" s="140">
        <v>70.849999999999994</v>
      </c>
      <c r="F780" s="142">
        <v>47.09</v>
      </c>
      <c r="H780" s="141"/>
    </row>
    <row r="781" spans="2:8" ht="17.25">
      <c r="B781" s="122">
        <v>43754</v>
      </c>
      <c r="C781" s="143">
        <v>43.24</v>
      </c>
      <c r="D781" s="140">
        <v>41.2</v>
      </c>
      <c r="E781" s="140">
        <v>69.53</v>
      </c>
      <c r="F781" s="142">
        <v>43.24</v>
      </c>
      <c r="H781" s="141"/>
    </row>
    <row r="782" spans="2:8" ht="17.25">
      <c r="B782" s="122">
        <v>43753</v>
      </c>
      <c r="C782" s="143">
        <v>42.57</v>
      </c>
      <c r="D782" s="140">
        <v>43.64</v>
      </c>
      <c r="E782" s="140">
        <v>66.62</v>
      </c>
      <c r="F782" s="142">
        <v>42.57</v>
      </c>
      <c r="H782" s="141"/>
    </row>
    <row r="783" spans="2:8" ht="17.25">
      <c r="B783" s="122">
        <v>43752</v>
      </c>
      <c r="C783" s="143">
        <v>42.42</v>
      </c>
      <c r="D783" s="140">
        <v>37.53</v>
      </c>
      <c r="E783" s="140">
        <v>68.11</v>
      </c>
      <c r="F783" s="142">
        <v>42.42</v>
      </c>
      <c r="H783" s="141"/>
    </row>
    <row r="784" spans="2:8" ht="17.25">
      <c r="B784" s="122">
        <v>43749</v>
      </c>
      <c r="C784" s="143">
        <v>48.46</v>
      </c>
      <c r="D784" s="140">
        <v>27.9</v>
      </c>
      <c r="E784" s="140">
        <v>56.98</v>
      </c>
      <c r="F784" s="142">
        <v>48.46</v>
      </c>
      <c r="H784" s="141"/>
    </row>
    <row r="785" spans="2:8" ht="17.25">
      <c r="B785" s="122">
        <v>43748</v>
      </c>
      <c r="C785" s="143">
        <v>46.96</v>
      </c>
      <c r="D785" s="140">
        <v>35.08</v>
      </c>
      <c r="E785" s="140">
        <v>68.17</v>
      </c>
      <c r="F785" s="142">
        <v>46.96</v>
      </c>
      <c r="H785" s="141"/>
    </row>
    <row r="786" spans="2:8" ht="17.25">
      <c r="B786" s="122">
        <v>43747</v>
      </c>
      <c r="C786" s="143">
        <v>47.89</v>
      </c>
      <c r="D786" s="140">
        <v>36.25</v>
      </c>
      <c r="E786" s="140">
        <v>65.33</v>
      </c>
      <c r="F786" s="142">
        <v>47.89</v>
      </c>
      <c r="H786" s="141"/>
    </row>
    <row r="787" spans="2:8" ht="17.25">
      <c r="B787" s="122">
        <v>43746</v>
      </c>
      <c r="C787" s="143">
        <v>54.32</v>
      </c>
      <c r="D787" s="140">
        <v>39.22</v>
      </c>
      <c r="E787" s="140">
        <v>67.64</v>
      </c>
      <c r="F787" s="142">
        <v>54.32</v>
      </c>
      <c r="H787" s="141"/>
    </row>
    <row r="788" spans="2:8" ht="17.25">
      <c r="B788" s="122">
        <v>43745</v>
      </c>
      <c r="C788" s="143">
        <v>50.5</v>
      </c>
      <c r="D788" s="140">
        <v>44.73</v>
      </c>
      <c r="E788" s="140">
        <v>69.62</v>
      </c>
      <c r="F788" s="142">
        <v>50.5</v>
      </c>
      <c r="H788" s="141"/>
    </row>
    <row r="789" spans="2:8" ht="17.25">
      <c r="B789" s="122">
        <v>43742</v>
      </c>
      <c r="C789" s="143">
        <v>52.74</v>
      </c>
      <c r="D789" s="140">
        <v>40</v>
      </c>
      <c r="E789" s="140">
        <v>60</v>
      </c>
      <c r="F789" s="142">
        <v>52.74</v>
      </c>
      <c r="H789" s="141"/>
    </row>
    <row r="790" spans="2:8" ht="17.25">
      <c r="B790" s="122">
        <v>43741</v>
      </c>
      <c r="C790" s="143">
        <v>48.29</v>
      </c>
      <c r="D790" s="140">
        <v>40.799999999999997</v>
      </c>
      <c r="E790" s="140">
        <v>68.13</v>
      </c>
      <c r="F790" s="142">
        <v>48.29</v>
      </c>
      <c r="H790" s="141"/>
    </row>
    <row r="791" spans="2:8" ht="17.25">
      <c r="B791" s="122">
        <v>43740</v>
      </c>
      <c r="C791" s="143">
        <v>43.42</v>
      </c>
      <c r="D791" s="140">
        <v>38.69</v>
      </c>
      <c r="E791" s="140">
        <v>64.790000000000006</v>
      </c>
      <c r="F791" s="142">
        <v>43.42</v>
      </c>
      <c r="H791" s="141"/>
    </row>
    <row r="792" spans="2:8" ht="17.25">
      <c r="B792" s="122">
        <v>43739</v>
      </c>
      <c r="C792" s="143">
        <v>47.33</v>
      </c>
      <c r="D792" s="140">
        <v>39.97</v>
      </c>
      <c r="E792" s="140">
        <v>70.540000000000006</v>
      </c>
      <c r="F792" s="142">
        <v>47.33</v>
      </c>
      <c r="H792" s="141"/>
    </row>
    <row r="793" spans="2:8" ht="17.25">
      <c r="B793" s="122">
        <v>43738</v>
      </c>
      <c r="C793" s="143">
        <v>49.37</v>
      </c>
      <c r="D793" s="140">
        <v>36.67</v>
      </c>
      <c r="E793" s="140">
        <v>69.42</v>
      </c>
      <c r="F793" s="142">
        <v>49.37</v>
      </c>
      <c r="H793" s="141"/>
    </row>
    <row r="794" spans="2:8" ht="17.25">
      <c r="B794" s="122">
        <v>43735</v>
      </c>
      <c r="C794" s="143">
        <v>48.56</v>
      </c>
      <c r="D794" s="140">
        <v>37.24</v>
      </c>
      <c r="E794" s="140">
        <v>61.73</v>
      </c>
      <c r="F794" s="142">
        <v>48.56</v>
      </c>
      <c r="H794" s="141"/>
    </row>
    <row r="795" spans="2:8" ht="17.25">
      <c r="B795" s="122">
        <v>43734</v>
      </c>
      <c r="C795" s="143">
        <v>48.54</v>
      </c>
      <c r="D795" s="140">
        <v>39.31</v>
      </c>
      <c r="E795" s="140">
        <v>62.23</v>
      </c>
      <c r="F795" s="142">
        <v>48.54</v>
      </c>
      <c r="H795" s="141"/>
    </row>
    <row r="796" spans="2:8" ht="17.25">
      <c r="B796" s="122">
        <v>43733</v>
      </c>
      <c r="C796" s="143">
        <v>44.01</v>
      </c>
      <c r="D796" s="140">
        <v>39.89</v>
      </c>
      <c r="E796" s="140">
        <v>56.04</v>
      </c>
      <c r="F796" s="142">
        <v>44.01</v>
      </c>
      <c r="H796" s="141"/>
    </row>
    <row r="797" spans="2:8" ht="17.25">
      <c r="B797" s="122">
        <v>43732</v>
      </c>
      <c r="C797" s="143">
        <v>42.99</v>
      </c>
      <c r="D797" s="140">
        <v>40.25</v>
      </c>
      <c r="E797" s="140">
        <v>60.42</v>
      </c>
      <c r="F797" s="142">
        <v>42.99</v>
      </c>
      <c r="H797" s="141"/>
    </row>
    <row r="798" spans="2:8" ht="17.25">
      <c r="B798" s="122">
        <v>43731</v>
      </c>
      <c r="C798" s="143">
        <v>45.7</v>
      </c>
      <c r="D798" s="140">
        <v>41.74</v>
      </c>
      <c r="E798" s="140">
        <v>53.99</v>
      </c>
      <c r="F798" s="142">
        <v>45.7</v>
      </c>
      <c r="H798" s="141"/>
    </row>
    <row r="799" spans="2:8" ht="17.25">
      <c r="B799" s="122">
        <v>43728</v>
      </c>
      <c r="C799" s="143">
        <v>48.5</v>
      </c>
      <c r="D799" s="140">
        <v>40.28</v>
      </c>
      <c r="E799" s="140">
        <v>53.99</v>
      </c>
      <c r="F799" s="142">
        <v>48.5</v>
      </c>
      <c r="H799" s="141"/>
    </row>
    <row r="800" spans="2:8" ht="17.25">
      <c r="B800" s="122">
        <v>43727</v>
      </c>
      <c r="C800" s="143">
        <v>50.61</v>
      </c>
      <c r="D800" s="140">
        <v>42.83</v>
      </c>
      <c r="E800" s="140">
        <v>61.79</v>
      </c>
      <c r="F800" s="142">
        <v>50.61</v>
      </c>
      <c r="H800" s="141"/>
    </row>
    <row r="801" spans="2:8" ht="17.25">
      <c r="B801" s="122">
        <v>43726</v>
      </c>
      <c r="C801" s="143">
        <v>50.24</v>
      </c>
      <c r="D801" s="140">
        <v>39.06</v>
      </c>
      <c r="E801" s="140">
        <v>61.79</v>
      </c>
      <c r="F801" s="142">
        <v>50.24</v>
      </c>
      <c r="H801" s="141"/>
    </row>
    <row r="802" spans="2:8" ht="17.25">
      <c r="B802" s="122">
        <v>43725</v>
      </c>
      <c r="C802" s="143">
        <v>50.4</v>
      </c>
      <c r="D802" s="140">
        <v>42.75</v>
      </c>
      <c r="E802" s="140">
        <v>57.13</v>
      </c>
      <c r="F802" s="142">
        <v>50.4</v>
      </c>
      <c r="H802" s="141"/>
    </row>
    <row r="803" spans="2:8" ht="17.25">
      <c r="B803" s="122">
        <v>43724</v>
      </c>
      <c r="C803" s="143">
        <v>47.98</v>
      </c>
      <c r="D803" s="140">
        <v>47</v>
      </c>
      <c r="E803" s="140">
        <v>50.91</v>
      </c>
      <c r="F803" s="142">
        <v>47.98</v>
      </c>
      <c r="H803" s="141"/>
    </row>
    <row r="804" spans="2:8" ht="17.25">
      <c r="B804" s="122">
        <v>43721</v>
      </c>
      <c r="C804" s="143">
        <v>38.94</v>
      </c>
      <c r="D804" s="140">
        <v>38.840000000000003</v>
      </c>
      <c r="E804" s="140">
        <v>44.5</v>
      </c>
      <c r="F804" s="142">
        <v>38.94</v>
      </c>
      <c r="H804" s="141"/>
    </row>
    <row r="805" spans="2:8" ht="17.25">
      <c r="B805" s="122">
        <v>43720</v>
      </c>
      <c r="C805" s="143">
        <v>38.42</v>
      </c>
      <c r="D805" s="140">
        <v>37.39</v>
      </c>
      <c r="E805" s="140">
        <v>48.55</v>
      </c>
      <c r="F805" s="142">
        <v>38.42</v>
      </c>
      <c r="H805" s="141"/>
    </row>
    <row r="806" spans="2:8" ht="17.25">
      <c r="B806" s="122">
        <v>43719</v>
      </c>
      <c r="C806" s="143">
        <v>34.33</v>
      </c>
      <c r="D806" s="140">
        <v>32.79</v>
      </c>
      <c r="E806" s="140">
        <v>48.51</v>
      </c>
      <c r="F806" s="142">
        <v>34.33</v>
      </c>
      <c r="H806" s="141"/>
    </row>
    <row r="807" spans="2:8" ht="17.25">
      <c r="B807" s="122">
        <v>43718</v>
      </c>
      <c r="C807" s="143">
        <v>34.32</v>
      </c>
      <c r="D807" s="140">
        <v>35.6</v>
      </c>
      <c r="E807" s="140">
        <v>48.37</v>
      </c>
      <c r="F807" s="142">
        <v>34.32</v>
      </c>
      <c r="H807" s="141"/>
    </row>
    <row r="808" spans="2:8" ht="17.25">
      <c r="B808" s="122">
        <v>43717</v>
      </c>
      <c r="C808" s="143">
        <v>43.58</v>
      </c>
      <c r="D808" s="140">
        <v>42.82</v>
      </c>
      <c r="E808" s="140">
        <v>50.78</v>
      </c>
      <c r="F808" s="142">
        <v>43.58</v>
      </c>
      <c r="H808" s="141"/>
    </row>
    <row r="809" spans="2:8" ht="17.25">
      <c r="B809" s="122">
        <v>43714</v>
      </c>
      <c r="C809" s="143">
        <v>36.29</v>
      </c>
      <c r="D809" s="140">
        <v>32.15</v>
      </c>
      <c r="E809" s="140">
        <v>52.36</v>
      </c>
      <c r="F809" s="142">
        <v>36.29</v>
      </c>
      <c r="H809" s="141"/>
    </row>
    <row r="810" spans="2:8" ht="17.25">
      <c r="B810" s="122">
        <v>43713</v>
      </c>
      <c r="C810" s="143">
        <v>37.369999999999997</v>
      </c>
      <c r="D810" s="140">
        <v>32.619999999999997</v>
      </c>
      <c r="E810" s="140">
        <v>52.75</v>
      </c>
      <c r="F810" s="142">
        <v>37.369999999999997</v>
      </c>
      <c r="H810" s="141"/>
    </row>
    <row r="811" spans="2:8" ht="17.25">
      <c r="B811" s="122">
        <v>43712</v>
      </c>
      <c r="C811" s="143">
        <v>43.39</v>
      </c>
      <c r="D811" s="140">
        <v>33.08</v>
      </c>
      <c r="E811" s="140">
        <v>52.75</v>
      </c>
      <c r="F811" s="142">
        <v>43.39</v>
      </c>
      <c r="H811" s="141"/>
    </row>
    <row r="812" spans="2:8" ht="17.25">
      <c r="B812" s="122">
        <v>43711</v>
      </c>
      <c r="C812" s="143">
        <v>43.49</v>
      </c>
      <c r="D812" s="140">
        <v>36.39</v>
      </c>
      <c r="E812" s="140">
        <v>49.77</v>
      </c>
      <c r="F812" s="142">
        <v>43.49</v>
      </c>
      <c r="H812" s="141"/>
    </row>
    <row r="813" spans="2:8" ht="17.25">
      <c r="B813" s="122">
        <v>43710</v>
      </c>
      <c r="C813" s="143">
        <v>39.11</v>
      </c>
      <c r="D813" s="140">
        <v>38.35</v>
      </c>
      <c r="E813" s="140">
        <v>53.28</v>
      </c>
      <c r="F813" s="142">
        <v>39.11</v>
      </c>
      <c r="H813" s="141"/>
    </row>
    <row r="814" spans="2:8" ht="17.25">
      <c r="B814" s="122">
        <v>43707</v>
      </c>
      <c r="C814" s="143">
        <v>49.39</v>
      </c>
      <c r="D814" s="140">
        <v>39.94</v>
      </c>
      <c r="E814" s="140">
        <v>50.14</v>
      </c>
      <c r="F814" s="142">
        <v>49.39</v>
      </c>
      <c r="H814" s="141"/>
    </row>
    <row r="815" spans="2:8" ht="17.25">
      <c r="B815" s="122">
        <v>43706</v>
      </c>
      <c r="C815" s="143">
        <v>50.07</v>
      </c>
      <c r="D815" s="140">
        <v>42.68</v>
      </c>
      <c r="E815" s="140">
        <v>59.55</v>
      </c>
      <c r="F815" s="142">
        <v>50.07</v>
      </c>
      <c r="H815" s="141"/>
    </row>
    <row r="816" spans="2:8" ht="17.25">
      <c r="B816" s="122">
        <v>43705</v>
      </c>
      <c r="C816" s="143">
        <v>51.19</v>
      </c>
      <c r="D816" s="140">
        <v>46.8</v>
      </c>
      <c r="E816" s="140">
        <v>65.62</v>
      </c>
      <c r="F816" s="142">
        <v>51.19</v>
      </c>
      <c r="H816" s="141"/>
    </row>
    <row r="817" spans="2:8" ht="17.25">
      <c r="B817" s="122">
        <v>43704</v>
      </c>
      <c r="C817" s="143">
        <v>50.31</v>
      </c>
      <c r="D817" s="140">
        <v>45.49</v>
      </c>
      <c r="E817" s="140">
        <v>70.099999999999994</v>
      </c>
      <c r="F817" s="142">
        <v>50.31</v>
      </c>
      <c r="H817" s="141"/>
    </row>
    <row r="818" spans="2:8" ht="17.25">
      <c r="B818" s="122">
        <v>43703</v>
      </c>
      <c r="C818" s="143">
        <v>43.18</v>
      </c>
      <c r="D818" s="140">
        <v>40.42</v>
      </c>
      <c r="E818" s="140">
        <v>62.08</v>
      </c>
      <c r="F818" s="142">
        <v>43.18</v>
      </c>
      <c r="H818" s="141"/>
    </row>
    <row r="819" spans="2:8" ht="17.25">
      <c r="B819" s="122">
        <v>43700</v>
      </c>
      <c r="C819" s="143">
        <v>41.41</v>
      </c>
      <c r="D819" s="140">
        <v>31.31</v>
      </c>
      <c r="E819" s="140">
        <v>44.98</v>
      </c>
      <c r="F819" s="142">
        <v>41.41</v>
      </c>
      <c r="H819" s="141"/>
    </row>
    <row r="820" spans="2:8" ht="17.25">
      <c r="B820" s="122">
        <v>43699</v>
      </c>
      <c r="C820" s="143">
        <v>41</v>
      </c>
      <c r="D820" s="140">
        <v>33.29</v>
      </c>
      <c r="E820" s="140">
        <v>47.05</v>
      </c>
      <c r="F820" s="142">
        <v>41</v>
      </c>
      <c r="H820" s="141"/>
    </row>
    <row r="821" spans="2:8" ht="17.25">
      <c r="B821" s="122">
        <v>43698</v>
      </c>
      <c r="C821" s="143">
        <v>41.11</v>
      </c>
      <c r="D821" s="140">
        <v>34.03</v>
      </c>
      <c r="E821" s="140">
        <v>45.85</v>
      </c>
      <c r="F821" s="142">
        <v>41.11</v>
      </c>
      <c r="H821" s="141"/>
    </row>
    <row r="822" spans="2:8" ht="17.25">
      <c r="B822" s="122">
        <v>43697</v>
      </c>
      <c r="C822" s="143">
        <v>40.03</v>
      </c>
      <c r="D822" s="140">
        <v>34.6</v>
      </c>
      <c r="E822" s="140">
        <v>46.11</v>
      </c>
      <c r="F822" s="142">
        <v>40.03</v>
      </c>
      <c r="H822" s="141"/>
    </row>
    <row r="823" spans="2:8" ht="17.25">
      <c r="B823" s="122">
        <v>43696</v>
      </c>
      <c r="C823" s="143">
        <v>41.48</v>
      </c>
      <c r="D823" s="140">
        <v>31.12</v>
      </c>
      <c r="E823" s="140">
        <v>46.61</v>
      </c>
      <c r="F823" s="142">
        <v>41.48</v>
      </c>
      <c r="H823" s="141"/>
    </row>
    <row r="824" spans="2:8" ht="17.25">
      <c r="B824" s="122">
        <v>43693</v>
      </c>
      <c r="C824" s="143">
        <v>44.48</v>
      </c>
      <c r="D824" s="140">
        <v>31.29</v>
      </c>
      <c r="E824" s="140">
        <v>40.99</v>
      </c>
      <c r="F824" s="142">
        <v>44.48</v>
      </c>
      <c r="H824" s="141"/>
    </row>
    <row r="825" spans="2:8" ht="17.25">
      <c r="B825" s="122">
        <v>43692</v>
      </c>
      <c r="C825" s="143">
        <v>40.78</v>
      </c>
      <c r="D825" s="140">
        <v>23.83</v>
      </c>
      <c r="E825" s="140">
        <v>42.55</v>
      </c>
      <c r="F825" s="142">
        <v>40.78</v>
      </c>
      <c r="H825" s="141"/>
    </row>
    <row r="826" spans="2:8" ht="17.25">
      <c r="B826" s="122">
        <v>43691</v>
      </c>
      <c r="C826" s="143">
        <v>45.7</v>
      </c>
      <c r="D826" s="140">
        <v>31.9</v>
      </c>
      <c r="E826" s="140">
        <v>37.36</v>
      </c>
      <c r="F826" s="142">
        <v>45.7</v>
      </c>
      <c r="H826" s="141"/>
    </row>
    <row r="827" spans="2:8" ht="17.25">
      <c r="B827" s="122">
        <v>43690</v>
      </c>
      <c r="C827" s="143">
        <v>42.93</v>
      </c>
      <c r="D827" s="140">
        <v>33.65</v>
      </c>
      <c r="E827" s="140">
        <v>39.99</v>
      </c>
      <c r="F827" s="142">
        <v>42.93</v>
      </c>
      <c r="H827" s="141"/>
    </row>
    <row r="828" spans="2:8" ht="17.25">
      <c r="B828" s="122">
        <v>43689</v>
      </c>
      <c r="C828" s="143">
        <v>43.59</v>
      </c>
      <c r="D828" s="140">
        <v>32.58</v>
      </c>
      <c r="E828" s="140">
        <v>49.43</v>
      </c>
      <c r="F828" s="142">
        <v>43.59</v>
      </c>
      <c r="H828" s="141"/>
    </row>
    <row r="829" spans="2:8" ht="17.25">
      <c r="B829" s="122">
        <v>43686</v>
      </c>
      <c r="C829" s="143">
        <v>43.95</v>
      </c>
      <c r="D829" s="140">
        <v>29.02</v>
      </c>
      <c r="E829" s="140">
        <v>52.23</v>
      </c>
      <c r="F829" s="142">
        <v>43.95</v>
      </c>
      <c r="H829" s="141"/>
    </row>
    <row r="830" spans="2:8" ht="17.25">
      <c r="B830" s="122">
        <v>43685</v>
      </c>
      <c r="C830" s="143">
        <v>47.89</v>
      </c>
      <c r="D830" s="140">
        <v>33.39</v>
      </c>
      <c r="E830" s="140">
        <v>50.37</v>
      </c>
      <c r="F830" s="142">
        <v>47.89</v>
      </c>
      <c r="H830" s="141"/>
    </row>
    <row r="831" spans="2:8" ht="17.25">
      <c r="B831" s="122">
        <v>43684</v>
      </c>
      <c r="C831" s="143">
        <v>49.46</v>
      </c>
      <c r="D831" s="140">
        <v>36.47</v>
      </c>
      <c r="E831" s="140">
        <v>49.89</v>
      </c>
      <c r="F831" s="142">
        <v>49.46</v>
      </c>
      <c r="H831" s="141"/>
    </row>
    <row r="832" spans="2:8" ht="17.25">
      <c r="B832" s="122">
        <v>43683</v>
      </c>
      <c r="C832" s="143">
        <v>49.97</v>
      </c>
      <c r="D832" s="140">
        <v>41.19</v>
      </c>
      <c r="E832" s="140">
        <v>52.02</v>
      </c>
      <c r="F832" s="142">
        <v>49.97</v>
      </c>
      <c r="H832" s="141"/>
    </row>
    <row r="833" spans="2:8" ht="17.25">
      <c r="B833" s="122">
        <v>43682</v>
      </c>
      <c r="C833" s="143">
        <v>50.27</v>
      </c>
      <c r="D833" s="140">
        <v>36.630000000000003</v>
      </c>
      <c r="E833" s="140">
        <v>49.5</v>
      </c>
      <c r="F833" s="142">
        <v>50.27</v>
      </c>
      <c r="H833" s="141"/>
    </row>
    <row r="834" spans="2:8" ht="17.25">
      <c r="B834" s="122">
        <v>43679</v>
      </c>
      <c r="C834" s="143">
        <v>48.81</v>
      </c>
      <c r="D834" s="140">
        <v>41.31</v>
      </c>
      <c r="E834" s="140">
        <v>46.35</v>
      </c>
      <c r="F834" s="142">
        <v>48.81</v>
      </c>
      <c r="H834" s="141"/>
    </row>
    <row r="835" spans="2:8" ht="17.25">
      <c r="B835" s="122">
        <v>43678</v>
      </c>
      <c r="C835" s="143">
        <v>48.21</v>
      </c>
      <c r="D835" s="140">
        <v>42</v>
      </c>
      <c r="E835" s="140">
        <v>47.57</v>
      </c>
      <c r="F835" s="142">
        <v>48.21</v>
      </c>
      <c r="H835" s="141"/>
    </row>
    <row r="836" spans="2:8" ht="17.25">
      <c r="B836" s="122">
        <v>43677</v>
      </c>
      <c r="C836" s="143">
        <v>47.11</v>
      </c>
      <c r="D836" s="140">
        <v>31.79</v>
      </c>
      <c r="E836" s="140">
        <v>51.26</v>
      </c>
      <c r="F836" s="142">
        <v>47.11</v>
      </c>
      <c r="H836" s="141"/>
    </row>
    <row r="837" spans="2:8" ht="17.25">
      <c r="B837" s="122">
        <v>43676</v>
      </c>
      <c r="C837" s="143">
        <v>48.03</v>
      </c>
      <c r="D837" s="140">
        <v>31.97</v>
      </c>
      <c r="E837" s="140">
        <v>54.16</v>
      </c>
      <c r="F837" s="142">
        <v>48.03</v>
      </c>
      <c r="H837" s="141"/>
    </row>
    <row r="838" spans="2:8" ht="17.25">
      <c r="B838" s="122">
        <v>43675</v>
      </c>
      <c r="C838" s="143">
        <v>47.97</v>
      </c>
      <c r="D838" s="140">
        <v>40.380000000000003</v>
      </c>
      <c r="E838" s="140">
        <v>49.41</v>
      </c>
      <c r="F838" s="142">
        <v>47.97</v>
      </c>
      <c r="H838" s="141"/>
    </row>
    <row r="839" spans="2:8" ht="17.25">
      <c r="B839" s="122">
        <v>43672</v>
      </c>
      <c r="C839" s="143">
        <v>52.33</v>
      </c>
      <c r="D839" s="140">
        <v>46.8</v>
      </c>
      <c r="E839" s="140">
        <v>49.69</v>
      </c>
      <c r="F839" s="142">
        <v>52.33</v>
      </c>
      <c r="H839" s="141"/>
    </row>
    <row r="840" spans="2:8" ht="17.25">
      <c r="B840" s="122">
        <v>43671</v>
      </c>
      <c r="C840" s="143">
        <v>53.67</v>
      </c>
      <c r="D840" s="140">
        <v>50.26</v>
      </c>
      <c r="E840" s="140">
        <v>62.79</v>
      </c>
      <c r="F840" s="142">
        <v>53.67</v>
      </c>
      <c r="H840" s="141"/>
    </row>
    <row r="841" spans="2:8" ht="17.25">
      <c r="B841" s="122">
        <v>43670</v>
      </c>
      <c r="C841" s="143">
        <v>55.83</v>
      </c>
      <c r="D841" s="140">
        <v>52.93</v>
      </c>
      <c r="E841" s="140">
        <v>62.02</v>
      </c>
      <c r="F841" s="142">
        <v>55.83</v>
      </c>
      <c r="H841" s="141"/>
    </row>
    <row r="842" spans="2:8" ht="17.25">
      <c r="B842" s="122">
        <v>43669</v>
      </c>
      <c r="C842" s="143">
        <v>55.03</v>
      </c>
      <c r="D842" s="140">
        <v>46.07</v>
      </c>
      <c r="E842" s="140">
        <v>59.48</v>
      </c>
      <c r="F842" s="142">
        <v>55.03</v>
      </c>
      <c r="H842" s="141"/>
    </row>
    <row r="843" spans="2:8" ht="17.25">
      <c r="B843" s="122">
        <v>43668</v>
      </c>
      <c r="C843" s="143">
        <v>56.13</v>
      </c>
      <c r="D843" s="140">
        <v>41.8</v>
      </c>
      <c r="E843" s="140">
        <v>53.57</v>
      </c>
      <c r="F843" s="142">
        <v>56.13</v>
      </c>
      <c r="H843" s="141"/>
    </row>
    <row r="844" spans="2:8" ht="17.25">
      <c r="B844" s="122">
        <v>43665</v>
      </c>
      <c r="C844" s="143">
        <v>52.46</v>
      </c>
      <c r="D844" s="140">
        <v>42.39</v>
      </c>
      <c r="E844" s="140">
        <v>44.23</v>
      </c>
      <c r="F844" s="142">
        <v>52.46</v>
      </c>
      <c r="H844" s="141"/>
    </row>
    <row r="845" spans="2:8" ht="17.25">
      <c r="B845" s="122">
        <v>43664</v>
      </c>
      <c r="C845" s="143">
        <v>53.92</v>
      </c>
      <c r="D845" s="140">
        <v>40.97</v>
      </c>
      <c r="E845" s="140">
        <v>55.24</v>
      </c>
      <c r="F845" s="142">
        <v>53.92</v>
      </c>
      <c r="H845" s="141"/>
    </row>
    <row r="846" spans="2:8" ht="17.25">
      <c r="B846" s="122">
        <v>43663</v>
      </c>
      <c r="C846" s="143">
        <v>109.25</v>
      </c>
      <c r="D846" s="140">
        <v>45.22</v>
      </c>
      <c r="E846" s="140">
        <v>47.15</v>
      </c>
      <c r="F846" s="142">
        <v>109.25</v>
      </c>
      <c r="H846" s="141"/>
    </row>
    <row r="847" spans="2:8" ht="17.25">
      <c r="B847" s="122">
        <v>43662</v>
      </c>
      <c r="C847" s="143">
        <v>51.5</v>
      </c>
      <c r="D847" s="140">
        <v>42.9</v>
      </c>
      <c r="E847" s="140">
        <v>47.96</v>
      </c>
      <c r="F847" s="142">
        <v>51.5</v>
      </c>
      <c r="H847" s="141"/>
    </row>
    <row r="848" spans="2:8" ht="17.25">
      <c r="B848" s="122">
        <v>43661</v>
      </c>
      <c r="C848" s="143">
        <v>52.36</v>
      </c>
      <c r="D848" s="140">
        <v>39.6</v>
      </c>
      <c r="E848" s="140">
        <v>46.77</v>
      </c>
      <c r="F848" s="142">
        <v>52.36</v>
      </c>
      <c r="H848" s="141"/>
    </row>
    <row r="849" spans="2:8" ht="17.25">
      <c r="B849" s="122">
        <v>43658</v>
      </c>
      <c r="C849" s="143">
        <v>57.09</v>
      </c>
      <c r="D849" s="140">
        <v>40.92</v>
      </c>
      <c r="E849" s="140">
        <v>46.24</v>
      </c>
      <c r="F849" s="142">
        <v>57.09</v>
      </c>
      <c r="H849" s="141"/>
    </row>
    <row r="850" spans="2:8" ht="17.25">
      <c r="B850" s="122">
        <v>43657</v>
      </c>
      <c r="C850" s="143">
        <v>54</v>
      </c>
      <c r="D850" s="140">
        <v>44.11</v>
      </c>
      <c r="E850" s="140">
        <v>55.77</v>
      </c>
      <c r="F850" s="142">
        <v>54</v>
      </c>
      <c r="H850" s="141"/>
    </row>
    <row r="851" spans="2:8" ht="17.25">
      <c r="B851" s="122">
        <v>43656</v>
      </c>
      <c r="C851" s="143">
        <v>51.42</v>
      </c>
      <c r="D851" s="140">
        <v>40.47</v>
      </c>
      <c r="E851" s="140">
        <v>53.02</v>
      </c>
      <c r="F851" s="142">
        <v>51.42</v>
      </c>
      <c r="H851" s="141"/>
    </row>
    <row r="852" spans="2:8" ht="17.25">
      <c r="B852" s="122">
        <v>43655</v>
      </c>
      <c r="C852" s="143">
        <v>52.48</v>
      </c>
      <c r="D852" s="140">
        <v>35.630000000000003</v>
      </c>
      <c r="E852" s="140">
        <v>51.6</v>
      </c>
      <c r="F852" s="142">
        <v>52.48</v>
      </c>
      <c r="H852" s="141"/>
    </row>
    <row r="853" spans="2:8" ht="17.25">
      <c r="B853" s="122">
        <v>43654</v>
      </c>
      <c r="C853" s="143">
        <v>51.15</v>
      </c>
      <c r="D853" s="140">
        <v>34.75</v>
      </c>
      <c r="E853" s="140">
        <v>54.86</v>
      </c>
      <c r="F853" s="142">
        <v>51.15</v>
      </c>
      <c r="H853" s="141"/>
    </row>
    <row r="854" spans="2:8" ht="17.25">
      <c r="B854" s="122">
        <v>43651</v>
      </c>
      <c r="C854" s="143">
        <v>56.02</v>
      </c>
      <c r="D854" s="140">
        <v>33.83</v>
      </c>
      <c r="E854" s="140">
        <v>50.99</v>
      </c>
      <c r="F854" s="142">
        <v>56.02</v>
      </c>
      <c r="H854" s="141"/>
    </row>
    <row r="855" spans="2:8" ht="17.25">
      <c r="B855" s="122">
        <v>43650</v>
      </c>
      <c r="C855" s="143">
        <v>53.06</v>
      </c>
      <c r="D855" s="140">
        <v>31.28</v>
      </c>
      <c r="E855" s="140">
        <v>57.79</v>
      </c>
      <c r="F855" s="142">
        <v>53.06</v>
      </c>
      <c r="H855" s="141"/>
    </row>
    <row r="856" spans="2:8" ht="17.25">
      <c r="B856" s="122">
        <v>43649</v>
      </c>
      <c r="C856" s="143">
        <v>50.95</v>
      </c>
      <c r="D856" s="140">
        <v>31.82</v>
      </c>
      <c r="E856" s="140">
        <v>61.92</v>
      </c>
      <c r="F856" s="142">
        <v>50.95</v>
      </c>
      <c r="H856" s="141"/>
    </row>
    <row r="857" spans="2:8" ht="17.25">
      <c r="B857" s="122">
        <v>43648</v>
      </c>
      <c r="C857" s="143">
        <v>48.81</v>
      </c>
      <c r="D857" s="140">
        <v>33.950000000000003</v>
      </c>
      <c r="E857" s="140">
        <v>61.92</v>
      </c>
      <c r="F857" s="142">
        <v>48.81</v>
      </c>
      <c r="H857" s="141"/>
    </row>
    <row r="858" spans="2:8" ht="17.25">
      <c r="B858" s="122">
        <v>43647</v>
      </c>
      <c r="C858" s="143">
        <v>48.32</v>
      </c>
      <c r="D858" s="140">
        <v>30.13</v>
      </c>
      <c r="E858" s="140">
        <v>63.99</v>
      </c>
      <c r="F858" s="142">
        <v>48.32</v>
      </c>
      <c r="H858" s="141"/>
    </row>
    <row r="859" spans="2:8" ht="17.25">
      <c r="B859" s="122">
        <v>43644</v>
      </c>
      <c r="C859" s="143">
        <v>51.94</v>
      </c>
      <c r="D859" s="140">
        <v>35.020000000000003</v>
      </c>
      <c r="E859" s="140">
        <v>48.14</v>
      </c>
      <c r="F859" s="142">
        <v>51.94</v>
      </c>
      <c r="H859" s="141"/>
    </row>
    <row r="860" spans="2:8" ht="17.25">
      <c r="B860" s="122">
        <v>43643</v>
      </c>
      <c r="C860" s="143">
        <v>49.53</v>
      </c>
      <c r="D860" s="140">
        <v>28.03</v>
      </c>
      <c r="E860" s="140">
        <v>55.22</v>
      </c>
      <c r="F860" s="142">
        <v>49.53</v>
      </c>
      <c r="H860" s="141"/>
    </row>
    <row r="861" spans="2:8" ht="17.25">
      <c r="B861" s="122">
        <v>43642</v>
      </c>
      <c r="C861" s="143">
        <v>47.28</v>
      </c>
      <c r="D861" s="140">
        <v>29.33</v>
      </c>
      <c r="E861" s="140">
        <v>65.42</v>
      </c>
      <c r="F861" s="142">
        <v>47.28</v>
      </c>
      <c r="H861" s="141"/>
    </row>
    <row r="862" spans="2:8" ht="17.25">
      <c r="B862" s="122">
        <v>43641</v>
      </c>
      <c r="C862" s="143">
        <v>50.07</v>
      </c>
      <c r="D862" s="140">
        <v>33.54</v>
      </c>
      <c r="E862" s="140">
        <v>58.45</v>
      </c>
      <c r="F862" s="142">
        <v>50.07</v>
      </c>
      <c r="H862" s="141"/>
    </row>
    <row r="863" spans="2:8" ht="17.25">
      <c r="B863" s="122">
        <v>43640</v>
      </c>
      <c r="C863" s="143">
        <v>48.61</v>
      </c>
      <c r="D863" s="140">
        <v>29.73</v>
      </c>
      <c r="E863" s="140">
        <v>48.72</v>
      </c>
      <c r="F863" s="142">
        <v>48.61</v>
      </c>
      <c r="H863" s="141"/>
    </row>
    <row r="864" spans="2:8" ht="17.25">
      <c r="B864" s="122">
        <v>43637</v>
      </c>
      <c r="C864" s="143">
        <v>46.72</v>
      </c>
      <c r="D864" s="140">
        <v>33.89</v>
      </c>
      <c r="E864" s="140">
        <v>44.34</v>
      </c>
      <c r="F864" s="142">
        <v>46.72</v>
      </c>
      <c r="H864" s="141"/>
    </row>
    <row r="865" spans="2:8" ht="17.25">
      <c r="B865" s="122">
        <v>43636</v>
      </c>
      <c r="C865" s="143">
        <v>46.57</v>
      </c>
      <c r="D865" s="140">
        <v>34.659999999999997</v>
      </c>
      <c r="E865" s="140">
        <v>51.19</v>
      </c>
      <c r="F865" s="142">
        <v>46.57</v>
      </c>
      <c r="H865" s="141"/>
    </row>
    <row r="866" spans="2:8" ht="17.25">
      <c r="B866" s="122">
        <v>43635</v>
      </c>
      <c r="C866" s="143">
        <v>46.99</v>
      </c>
      <c r="D866" s="140">
        <v>33.26</v>
      </c>
      <c r="E866" s="140">
        <v>56.75</v>
      </c>
      <c r="F866" s="142">
        <v>46.99</v>
      </c>
      <c r="H866" s="141"/>
    </row>
    <row r="867" spans="2:8" ht="17.25">
      <c r="B867" s="122">
        <v>43634</v>
      </c>
      <c r="C867" s="143">
        <v>46.6</v>
      </c>
      <c r="D867" s="140">
        <v>33.770000000000003</v>
      </c>
      <c r="E867" s="140">
        <v>56.3</v>
      </c>
      <c r="F867" s="142">
        <v>46.6</v>
      </c>
      <c r="H867" s="141"/>
    </row>
    <row r="868" spans="2:8" ht="17.25">
      <c r="B868" s="122">
        <v>43633</v>
      </c>
      <c r="C868" s="143">
        <v>49.19</v>
      </c>
      <c r="D868" s="140">
        <v>33.4</v>
      </c>
      <c r="E868" s="140">
        <v>54.35</v>
      </c>
      <c r="F868" s="142">
        <v>49.19</v>
      </c>
      <c r="H868" s="141"/>
    </row>
    <row r="869" spans="2:8" ht="17.25">
      <c r="B869" s="122">
        <v>43630</v>
      </c>
      <c r="C869" s="143">
        <v>46.32</v>
      </c>
      <c r="D869" s="140">
        <v>34.5</v>
      </c>
      <c r="E869" s="140">
        <v>43.1</v>
      </c>
      <c r="F869" s="142">
        <v>46.32</v>
      </c>
      <c r="H869" s="141"/>
    </row>
    <row r="870" spans="2:8" ht="17.25">
      <c r="B870" s="122">
        <v>43629</v>
      </c>
      <c r="C870" s="143">
        <v>46.4</v>
      </c>
      <c r="D870" s="140">
        <v>32.44</v>
      </c>
      <c r="E870" s="140">
        <v>50.45</v>
      </c>
      <c r="F870" s="142">
        <v>46.4</v>
      </c>
      <c r="H870" s="141"/>
    </row>
    <row r="871" spans="2:8" ht="17.25">
      <c r="B871" s="122">
        <v>43628</v>
      </c>
      <c r="C871" s="143">
        <v>48.2</v>
      </c>
      <c r="D871" s="140">
        <v>39.479999999999997</v>
      </c>
      <c r="E871" s="140">
        <v>50.04</v>
      </c>
      <c r="F871" s="142">
        <v>48.2</v>
      </c>
      <c r="H871" s="141"/>
    </row>
    <row r="872" spans="2:8" ht="17.25">
      <c r="B872" s="122">
        <v>43627</v>
      </c>
      <c r="C872" s="143">
        <v>45.36</v>
      </c>
      <c r="D872" s="140">
        <v>40.33</v>
      </c>
      <c r="E872" s="140">
        <v>51.38</v>
      </c>
      <c r="F872" s="142">
        <v>45.36</v>
      </c>
      <c r="H872" s="141"/>
    </row>
    <row r="873" spans="2:8" ht="17.25">
      <c r="B873" s="122">
        <v>43626</v>
      </c>
      <c r="C873" s="143">
        <v>44.74</v>
      </c>
      <c r="D873" s="140">
        <v>31.26</v>
      </c>
      <c r="E873" s="140">
        <v>49.13</v>
      </c>
      <c r="F873" s="142">
        <v>44.74</v>
      </c>
      <c r="H873" s="141"/>
    </row>
    <row r="874" spans="2:8" ht="17.25">
      <c r="B874" s="122">
        <v>43623</v>
      </c>
      <c r="C874" s="143">
        <v>41.63</v>
      </c>
      <c r="D874" s="140">
        <v>26.45</v>
      </c>
      <c r="E874" s="140">
        <v>48.17</v>
      </c>
      <c r="F874" s="142">
        <v>41.63</v>
      </c>
      <c r="H874" s="141"/>
    </row>
    <row r="875" spans="2:8" ht="17.25">
      <c r="B875" s="122">
        <v>43622</v>
      </c>
      <c r="C875" s="143">
        <v>53.44</v>
      </c>
      <c r="D875" s="140">
        <v>33.53</v>
      </c>
      <c r="E875" s="140">
        <v>52.07</v>
      </c>
      <c r="F875" s="142">
        <v>53.44</v>
      </c>
      <c r="H875" s="141"/>
    </row>
    <row r="876" spans="2:8" ht="17.25">
      <c r="B876" s="122">
        <v>43621</v>
      </c>
      <c r="C876" s="143">
        <v>45.33</v>
      </c>
      <c r="D876" s="140">
        <v>35.11</v>
      </c>
      <c r="E876" s="140">
        <v>49.85</v>
      </c>
      <c r="F876" s="142">
        <v>45.33</v>
      </c>
      <c r="H876" s="141"/>
    </row>
    <row r="877" spans="2:8" ht="17.25">
      <c r="B877" s="122">
        <v>43620</v>
      </c>
      <c r="C877" s="143">
        <v>49.41</v>
      </c>
      <c r="D877" s="140">
        <v>35.6</v>
      </c>
      <c r="E877" s="140">
        <v>47.45</v>
      </c>
      <c r="F877" s="142">
        <v>49.41</v>
      </c>
      <c r="H877" s="141"/>
    </row>
    <row r="878" spans="2:8" ht="17.25">
      <c r="B878" s="122">
        <v>43619</v>
      </c>
      <c r="C878" s="143">
        <v>53.41</v>
      </c>
      <c r="D878" s="140">
        <v>35.22</v>
      </c>
      <c r="E878" s="140">
        <v>42.65</v>
      </c>
      <c r="F878" s="142">
        <v>53.41</v>
      </c>
      <c r="H878" s="141"/>
    </row>
    <row r="879" spans="2:8" ht="17.25">
      <c r="B879" s="122">
        <v>43616</v>
      </c>
      <c r="C879" s="143">
        <v>55.32</v>
      </c>
      <c r="D879" s="140">
        <v>33.82</v>
      </c>
      <c r="E879" s="140">
        <v>40.07</v>
      </c>
      <c r="F879" s="142">
        <v>55.32</v>
      </c>
      <c r="H879" s="141"/>
    </row>
    <row r="880" spans="2:8" ht="17.25">
      <c r="B880" s="122">
        <v>43615</v>
      </c>
      <c r="C880" s="143">
        <v>52.41</v>
      </c>
      <c r="D880" s="140">
        <v>19.29</v>
      </c>
      <c r="E880" s="140">
        <v>47.48</v>
      </c>
      <c r="F880" s="142">
        <v>52.41</v>
      </c>
      <c r="H880" s="141"/>
    </row>
    <row r="881" spans="2:8" ht="17.25">
      <c r="B881" s="122">
        <v>43614</v>
      </c>
      <c r="C881" s="143">
        <v>47.58</v>
      </c>
      <c r="D881" s="140">
        <v>37.49</v>
      </c>
      <c r="E881" s="140">
        <v>45.35</v>
      </c>
      <c r="F881" s="142">
        <v>47.58</v>
      </c>
      <c r="H881" s="141"/>
    </row>
    <row r="882" spans="2:8" ht="17.25">
      <c r="B882" s="122">
        <v>43613</v>
      </c>
      <c r="C882" s="143">
        <v>47.16</v>
      </c>
      <c r="D882" s="140">
        <v>34.520000000000003</v>
      </c>
      <c r="E882" s="140">
        <v>41.06</v>
      </c>
      <c r="F882" s="142">
        <v>47.16</v>
      </c>
      <c r="H882" s="141"/>
    </row>
    <row r="883" spans="2:8" ht="17.25">
      <c r="B883" s="122">
        <v>43612</v>
      </c>
      <c r="C883" s="143">
        <v>50.67</v>
      </c>
      <c r="D883" s="140">
        <v>31.83</v>
      </c>
      <c r="E883" s="140">
        <v>44.74</v>
      </c>
      <c r="F883" s="142">
        <v>50.67</v>
      </c>
      <c r="H883" s="141"/>
    </row>
    <row r="884" spans="2:8" ht="17.25">
      <c r="B884" s="122">
        <v>43609</v>
      </c>
      <c r="C884" s="143">
        <v>49.04</v>
      </c>
      <c r="D884" s="140">
        <v>38.81</v>
      </c>
      <c r="E884" s="140">
        <v>44.76</v>
      </c>
      <c r="F884" s="142">
        <v>49.04</v>
      </c>
      <c r="H884" s="141"/>
    </row>
    <row r="885" spans="2:8" ht="17.25">
      <c r="B885" s="122">
        <v>43608</v>
      </c>
      <c r="C885" s="143">
        <v>57.07</v>
      </c>
      <c r="D885" s="140">
        <v>39.67</v>
      </c>
      <c r="E885" s="140">
        <v>47.68</v>
      </c>
      <c r="F885" s="142">
        <v>57.07</v>
      </c>
      <c r="H885" s="141"/>
    </row>
    <row r="886" spans="2:8" ht="17.25">
      <c r="B886" s="122">
        <v>43607</v>
      </c>
      <c r="C886" s="143">
        <v>57.98</v>
      </c>
      <c r="D886" s="140">
        <v>40.090000000000003</v>
      </c>
      <c r="E886" s="140">
        <v>50.05</v>
      </c>
      <c r="F886" s="142">
        <v>57.98</v>
      </c>
      <c r="H886" s="141"/>
    </row>
    <row r="887" spans="2:8" ht="17.25">
      <c r="B887" s="122">
        <v>43606</v>
      </c>
      <c r="C887" s="143">
        <v>56.87</v>
      </c>
      <c r="D887" s="140">
        <v>42.65</v>
      </c>
      <c r="E887" s="140">
        <v>50.69</v>
      </c>
      <c r="F887" s="142">
        <v>56.87</v>
      </c>
      <c r="H887" s="141"/>
    </row>
    <row r="888" spans="2:8" ht="17.25">
      <c r="B888" s="122">
        <v>43605</v>
      </c>
      <c r="C888" s="143">
        <v>52.74</v>
      </c>
      <c r="D888" s="140">
        <v>45.49</v>
      </c>
      <c r="E888" s="140">
        <v>47.41</v>
      </c>
      <c r="F888" s="142">
        <v>52.74</v>
      </c>
      <c r="H888" s="141"/>
    </row>
    <row r="889" spans="2:8" ht="17.25">
      <c r="B889" s="122">
        <v>43602</v>
      </c>
      <c r="C889" s="143">
        <v>43.8</v>
      </c>
      <c r="D889" s="140">
        <v>42.11</v>
      </c>
      <c r="E889" s="140">
        <v>46.81</v>
      </c>
      <c r="F889" s="142">
        <v>43.8</v>
      </c>
      <c r="H889" s="141"/>
    </row>
    <row r="890" spans="2:8" ht="17.25">
      <c r="B890" s="122">
        <v>43601</v>
      </c>
      <c r="C890" s="143">
        <v>52.47</v>
      </c>
      <c r="D890" s="140">
        <v>39.729999999999997</v>
      </c>
      <c r="E890" s="140">
        <v>53.34</v>
      </c>
      <c r="F890" s="142">
        <v>52.47</v>
      </c>
      <c r="H890" s="141"/>
    </row>
    <row r="891" spans="2:8" ht="17.25">
      <c r="B891" s="122">
        <v>43600</v>
      </c>
      <c r="C891" s="143">
        <v>53.7</v>
      </c>
      <c r="D891" s="140">
        <v>40.72</v>
      </c>
      <c r="E891" s="140">
        <v>53.58</v>
      </c>
      <c r="F891" s="142">
        <v>53.7</v>
      </c>
      <c r="H891" s="141"/>
    </row>
    <row r="892" spans="2:8" ht="17.25">
      <c r="B892" s="122">
        <v>43599</v>
      </c>
      <c r="C892" s="143">
        <v>51.42</v>
      </c>
      <c r="D892" s="140">
        <v>40.57</v>
      </c>
      <c r="E892" s="140">
        <v>55.94</v>
      </c>
      <c r="F892" s="142">
        <v>51.42</v>
      </c>
      <c r="H892" s="141"/>
    </row>
    <row r="893" spans="2:8" ht="17.25">
      <c r="B893" s="122">
        <v>43598</v>
      </c>
      <c r="C893" s="143">
        <v>47.13</v>
      </c>
      <c r="D893" s="140">
        <v>39.21</v>
      </c>
      <c r="E893" s="140">
        <v>54.21</v>
      </c>
      <c r="F893" s="142">
        <v>47.13</v>
      </c>
      <c r="H893" s="141"/>
    </row>
    <row r="894" spans="2:8" ht="17.25">
      <c r="B894" s="122">
        <v>43595</v>
      </c>
      <c r="C894" s="143">
        <v>47.27</v>
      </c>
      <c r="D894" s="140">
        <v>44.88</v>
      </c>
      <c r="E894" s="140">
        <v>53.35</v>
      </c>
      <c r="F894" s="142">
        <v>47.27</v>
      </c>
      <c r="H894" s="141"/>
    </row>
    <row r="895" spans="2:8" ht="17.25">
      <c r="B895" s="122">
        <v>43594</v>
      </c>
      <c r="C895" s="143">
        <v>45.8</v>
      </c>
      <c r="D895" s="140">
        <v>44.66</v>
      </c>
      <c r="E895" s="140">
        <v>56.06</v>
      </c>
      <c r="F895" s="142">
        <v>45.8</v>
      </c>
      <c r="H895" s="141"/>
    </row>
    <row r="896" spans="2:8" ht="17.25">
      <c r="B896" s="122">
        <v>43593</v>
      </c>
      <c r="C896" s="143">
        <v>38.770000000000003</v>
      </c>
      <c r="D896" s="140">
        <v>38.4</v>
      </c>
      <c r="E896" s="140">
        <v>57.07</v>
      </c>
      <c r="F896" s="142">
        <v>38.770000000000003</v>
      </c>
      <c r="H896" s="141"/>
    </row>
    <row r="897" spans="2:8" ht="17.25">
      <c r="B897" s="122">
        <v>43592</v>
      </c>
      <c r="C897" s="143">
        <v>51.92</v>
      </c>
      <c r="D897" s="140">
        <v>50.02</v>
      </c>
      <c r="E897" s="140">
        <v>62.52</v>
      </c>
      <c r="F897" s="142">
        <v>51.92</v>
      </c>
      <c r="H897" s="141"/>
    </row>
    <row r="898" spans="2:8" ht="17.25">
      <c r="B898" s="122">
        <v>43591</v>
      </c>
      <c r="C898" s="143">
        <v>53.05</v>
      </c>
      <c r="D898" s="140">
        <v>44.76</v>
      </c>
      <c r="E898" s="140">
        <v>57.6</v>
      </c>
      <c r="F898" s="142">
        <v>53.05</v>
      </c>
      <c r="H898" s="141"/>
    </row>
    <row r="899" spans="2:8" ht="17.25">
      <c r="B899" s="122">
        <v>43588</v>
      </c>
      <c r="C899" s="143">
        <v>50.1</v>
      </c>
      <c r="D899" s="140">
        <v>40.78</v>
      </c>
      <c r="E899" s="140">
        <v>57.92</v>
      </c>
      <c r="F899" s="142">
        <v>50.1</v>
      </c>
      <c r="H899" s="141"/>
    </row>
    <row r="900" spans="2:8" ht="17.25">
      <c r="B900" s="122">
        <v>43587</v>
      </c>
      <c r="C900" s="143">
        <v>45.65</v>
      </c>
      <c r="D900" s="140">
        <v>38.93</v>
      </c>
      <c r="E900" s="140">
        <v>60.27</v>
      </c>
      <c r="F900" s="142">
        <v>45.65</v>
      </c>
      <c r="H900" s="141"/>
    </row>
    <row r="901" spans="2:8" ht="17.25">
      <c r="B901" s="122">
        <v>43586</v>
      </c>
      <c r="C901" s="143">
        <v>40.01</v>
      </c>
      <c r="D901" s="140">
        <v>28.34</v>
      </c>
      <c r="E901" s="140">
        <v>60.14</v>
      </c>
      <c r="F901" s="142">
        <v>40.01</v>
      </c>
      <c r="H901" s="141"/>
    </row>
    <row r="902" spans="2:8" ht="17.25">
      <c r="B902" s="122">
        <v>43585</v>
      </c>
      <c r="C902" s="143">
        <v>40.01</v>
      </c>
      <c r="D902" s="140">
        <v>42.85</v>
      </c>
      <c r="E902" s="140">
        <v>46.3</v>
      </c>
      <c r="F902" s="142">
        <v>40.01</v>
      </c>
      <c r="H902" s="141"/>
    </row>
    <row r="903" spans="2:8" ht="17.25">
      <c r="B903" s="122">
        <v>43584</v>
      </c>
      <c r="C903" s="143">
        <v>40.01</v>
      </c>
      <c r="D903" s="140">
        <v>42.06</v>
      </c>
      <c r="E903" s="140">
        <v>52.72</v>
      </c>
      <c r="F903" s="142">
        <v>40.01</v>
      </c>
      <c r="H903" s="141"/>
    </row>
    <row r="904" spans="2:8" ht="17.25">
      <c r="B904" s="122">
        <v>43581</v>
      </c>
      <c r="C904" s="143">
        <v>40.01</v>
      </c>
      <c r="D904" s="140">
        <v>39.97</v>
      </c>
      <c r="E904" s="140">
        <v>45.9</v>
      </c>
      <c r="F904" s="142">
        <v>40.01</v>
      </c>
      <c r="H904" s="141"/>
    </row>
    <row r="905" spans="2:8" ht="17.25">
      <c r="B905" s="122">
        <v>43580</v>
      </c>
      <c r="C905" s="143">
        <v>40.01</v>
      </c>
      <c r="D905" s="140">
        <v>28.66</v>
      </c>
      <c r="E905" s="140">
        <v>51.68</v>
      </c>
      <c r="F905" s="142">
        <v>40.01</v>
      </c>
      <c r="H905" s="141"/>
    </row>
    <row r="906" spans="2:8" ht="17.25">
      <c r="B906" s="122">
        <v>43579</v>
      </c>
      <c r="C906" s="143">
        <v>40.01</v>
      </c>
      <c r="D906" s="140">
        <v>33.39</v>
      </c>
      <c r="E906" s="140">
        <v>55.71</v>
      </c>
      <c r="F906" s="142">
        <v>40.01</v>
      </c>
      <c r="H906" s="141"/>
    </row>
    <row r="907" spans="2:8" ht="17.25">
      <c r="B907" s="122">
        <v>43578</v>
      </c>
      <c r="C907" s="143">
        <v>49.22</v>
      </c>
      <c r="D907" s="140">
        <v>26.94</v>
      </c>
      <c r="E907" s="140">
        <v>55.71</v>
      </c>
      <c r="F907" s="142">
        <v>49.22</v>
      </c>
      <c r="H907" s="141"/>
    </row>
    <row r="908" spans="2:8" ht="17.25">
      <c r="B908" s="122">
        <v>43577</v>
      </c>
      <c r="C908" s="143">
        <v>55.76</v>
      </c>
      <c r="D908" s="140">
        <v>10.86</v>
      </c>
      <c r="E908" s="140">
        <v>59.97</v>
      </c>
      <c r="F908" s="142">
        <v>55.76</v>
      </c>
      <c r="H908" s="141"/>
    </row>
    <row r="909" spans="2:8" ht="17.25">
      <c r="B909" s="122">
        <v>43574</v>
      </c>
      <c r="C909" s="143">
        <v>37.31</v>
      </c>
      <c r="D909" s="140">
        <v>36.299999999999997</v>
      </c>
      <c r="E909" s="140">
        <v>46.39</v>
      </c>
      <c r="F909" s="142">
        <v>37.31</v>
      </c>
      <c r="H909" s="141"/>
    </row>
    <row r="910" spans="2:8" ht="17.25">
      <c r="B910" s="122">
        <v>43573</v>
      </c>
      <c r="C910" s="143">
        <v>55.09</v>
      </c>
      <c r="D910" s="140">
        <v>41.55</v>
      </c>
      <c r="E910" s="140">
        <v>50.91</v>
      </c>
      <c r="F910" s="142">
        <v>55.09</v>
      </c>
      <c r="H910" s="141"/>
    </row>
    <row r="911" spans="2:8" ht="17.25">
      <c r="B911" s="122">
        <v>43572</v>
      </c>
      <c r="C911" s="143">
        <v>47.05</v>
      </c>
      <c r="D911" s="140">
        <v>42.26</v>
      </c>
      <c r="E911" s="140">
        <v>55.09</v>
      </c>
      <c r="F911" s="142">
        <v>47.05</v>
      </c>
      <c r="H911" s="141"/>
    </row>
    <row r="912" spans="2:8" ht="17.25">
      <c r="B912" s="122">
        <v>43571</v>
      </c>
      <c r="C912" s="143">
        <v>57.17</v>
      </c>
      <c r="D912" s="140">
        <v>45.25</v>
      </c>
      <c r="E912" s="140">
        <v>59.55</v>
      </c>
      <c r="F912" s="142">
        <v>57.17</v>
      </c>
      <c r="H912" s="141"/>
    </row>
    <row r="913" spans="2:8" ht="17.25">
      <c r="B913" s="122">
        <v>43570</v>
      </c>
      <c r="C913" s="143">
        <v>53.8</v>
      </c>
      <c r="D913" s="140">
        <v>46.91</v>
      </c>
      <c r="E913" s="140">
        <v>58.27</v>
      </c>
      <c r="F913" s="142">
        <v>53.8</v>
      </c>
      <c r="H913" s="141"/>
    </row>
    <row r="914" spans="2:8" ht="17.25">
      <c r="B914" s="122">
        <v>43567</v>
      </c>
      <c r="C914" s="143">
        <v>56.97</v>
      </c>
      <c r="D914" s="140">
        <v>44.9</v>
      </c>
      <c r="E914" s="140">
        <v>55.68</v>
      </c>
      <c r="F914" s="142">
        <v>56.97</v>
      </c>
      <c r="H914" s="141"/>
    </row>
    <row r="915" spans="2:8" ht="17.25">
      <c r="B915" s="122">
        <v>43566</v>
      </c>
      <c r="C915" s="143">
        <v>54.65</v>
      </c>
      <c r="D915" s="140">
        <v>44.74</v>
      </c>
      <c r="E915" s="140">
        <v>61.34</v>
      </c>
      <c r="F915" s="142">
        <v>54.65</v>
      </c>
      <c r="H915" s="141"/>
    </row>
    <row r="916" spans="2:8" ht="17.25">
      <c r="B916" s="122">
        <v>43565</v>
      </c>
      <c r="C916" s="143">
        <v>50.83</v>
      </c>
      <c r="D916" s="140">
        <v>44.07</v>
      </c>
      <c r="E916" s="140">
        <v>61.15</v>
      </c>
      <c r="F916" s="142">
        <v>50.83</v>
      </c>
      <c r="H916" s="141"/>
    </row>
    <row r="917" spans="2:8" ht="17.25">
      <c r="B917" s="122">
        <v>43564</v>
      </c>
      <c r="C917" s="143">
        <v>50.31</v>
      </c>
      <c r="D917" s="140">
        <v>42.72</v>
      </c>
      <c r="E917" s="140">
        <v>60.74</v>
      </c>
      <c r="F917" s="142">
        <v>50.31</v>
      </c>
      <c r="H917" s="141"/>
    </row>
    <row r="918" spans="2:8" ht="17.25">
      <c r="B918" s="122">
        <v>43563</v>
      </c>
      <c r="C918" s="143">
        <v>53.26</v>
      </c>
      <c r="D918" s="140">
        <v>43.53</v>
      </c>
      <c r="E918" s="140">
        <v>57.28</v>
      </c>
      <c r="F918" s="142">
        <v>53.26</v>
      </c>
      <c r="H918" s="141"/>
    </row>
    <row r="919" spans="2:8" ht="17.25">
      <c r="B919" s="122">
        <v>43560</v>
      </c>
      <c r="C919" s="143">
        <v>51.35</v>
      </c>
      <c r="D919" s="140">
        <v>43.53</v>
      </c>
      <c r="E919" s="140">
        <v>52.79</v>
      </c>
      <c r="F919" s="142">
        <v>51.35</v>
      </c>
      <c r="H919" s="141"/>
    </row>
    <row r="920" spans="2:8" ht="17.25">
      <c r="B920" s="122">
        <v>43559</v>
      </c>
      <c r="C920" s="143">
        <v>53.39</v>
      </c>
      <c r="D920" s="140">
        <v>43.8</v>
      </c>
      <c r="E920" s="140">
        <v>52.31</v>
      </c>
      <c r="F920" s="142">
        <v>53.39</v>
      </c>
      <c r="H920" s="141"/>
    </row>
    <row r="921" spans="2:8" ht="17.25">
      <c r="B921" s="122">
        <v>43558</v>
      </c>
      <c r="C921" s="143">
        <v>52.93</v>
      </c>
      <c r="D921" s="140">
        <v>42.93</v>
      </c>
      <c r="E921" s="140">
        <v>56.92</v>
      </c>
      <c r="F921" s="142">
        <v>52.93</v>
      </c>
      <c r="H921" s="141"/>
    </row>
    <row r="922" spans="2:8" ht="17.25">
      <c r="B922" s="122">
        <v>43557</v>
      </c>
      <c r="C922" s="143">
        <v>57.98</v>
      </c>
      <c r="D922" s="140">
        <v>35.729999999999997</v>
      </c>
      <c r="E922" s="140">
        <v>60.14</v>
      </c>
      <c r="F922" s="142">
        <v>57.98</v>
      </c>
      <c r="H922" s="141"/>
    </row>
    <row r="923" spans="2:8" ht="17.25">
      <c r="B923" s="122">
        <v>43556</v>
      </c>
      <c r="C923" s="143">
        <v>58.43</v>
      </c>
      <c r="D923" s="140">
        <v>36.67</v>
      </c>
      <c r="E923" s="140">
        <v>58.01</v>
      </c>
      <c r="F923" s="142">
        <v>58.43</v>
      </c>
      <c r="H923" s="141"/>
    </row>
    <row r="924" spans="2:8" ht="17.25">
      <c r="B924" s="122">
        <v>43553</v>
      </c>
      <c r="C924" s="143">
        <v>53</v>
      </c>
      <c r="D924" s="140">
        <v>39.340000000000003</v>
      </c>
      <c r="E924" s="140">
        <v>49.41</v>
      </c>
      <c r="F924" s="142">
        <v>53</v>
      </c>
      <c r="H924" s="141"/>
    </row>
    <row r="925" spans="2:8" ht="17.25">
      <c r="B925" s="122">
        <v>43552</v>
      </c>
      <c r="C925" s="143">
        <v>50.83</v>
      </c>
      <c r="D925" s="140">
        <v>40.479999999999997</v>
      </c>
      <c r="E925" s="140">
        <v>55.82</v>
      </c>
      <c r="F925" s="142">
        <v>50.83</v>
      </c>
      <c r="H925" s="141"/>
    </row>
    <row r="926" spans="2:8" ht="17.25">
      <c r="B926" s="122">
        <v>43551</v>
      </c>
      <c r="C926" s="143">
        <v>47.18</v>
      </c>
      <c r="D926" s="140">
        <v>39.97</v>
      </c>
      <c r="E926" s="140">
        <v>49.27</v>
      </c>
      <c r="F926" s="142">
        <v>47.18</v>
      </c>
      <c r="H926" s="141"/>
    </row>
    <row r="927" spans="2:8" ht="17.25">
      <c r="B927" s="122">
        <v>43550</v>
      </c>
      <c r="C927" s="143">
        <v>41.09</v>
      </c>
      <c r="D927" s="140">
        <v>37.29</v>
      </c>
      <c r="E927" s="140">
        <v>50.8</v>
      </c>
      <c r="F927" s="142">
        <v>41.09</v>
      </c>
      <c r="H927" s="141"/>
    </row>
    <row r="928" spans="2:8" ht="17.25">
      <c r="B928" s="122">
        <v>43549</v>
      </c>
      <c r="C928" s="143">
        <v>42.53</v>
      </c>
      <c r="D928" s="140">
        <v>33.86</v>
      </c>
      <c r="E928" s="140">
        <v>51.35</v>
      </c>
      <c r="F928" s="142">
        <v>42.53</v>
      </c>
      <c r="H928" s="141"/>
    </row>
    <row r="929" spans="2:8" ht="17.25">
      <c r="B929" s="122">
        <v>43546</v>
      </c>
      <c r="C929" s="143">
        <v>55.73</v>
      </c>
      <c r="D929" s="140">
        <v>40.450000000000003</v>
      </c>
      <c r="E929" s="140">
        <v>46.89</v>
      </c>
      <c r="F929" s="142">
        <v>55.73</v>
      </c>
      <c r="H929" s="141"/>
    </row>
    <row r="930" spans="2:8" ht="17.25">
      <c r="B930" s="122">
        <v>43545</v>
      </c>
      <c r="C930" s="143">
        <v>41.09</v>
      </c>
      <c r="D930" s="140">
        <v>39.94</v>
      </c>
      <c r="E930" s="140">
        <v>51.35</v>
      </c>
      <c r="F930" s="142">
        <v>41.09</v>
      </c>
      <c r="H930" s="141"/>
    </row>
    <row r="931" spans="2:8" ht="17.25">
      <c r="B931" s="122">
        <v>43544</v>
      </c>
      <c r="C931" s="143">
        <v>48.64</v>
      </c>
      <c r="D931" s="140">
        <v>41.96</v>
      </c>
      <c r="E931" s="140">
        <v>51.4</v>
      </c>
      <c r="F931" s="142">
        <v>48.64</v>
      </c>
      <c r="H931" s="141"/>
    </row>
    <row r="932" spans="2:8" ht="17.25">
      <c r="B932" s="122">
        <v>43543</v>
      </c>
      <c r="C932" s="143">
        <v>49.88</v>
      </c>
      <c r="D932" s="140">
        <v>45.31</v>
      </c>
      <c r="E932" s="140">
        <v>54.75</v>
      </c>
      <c r="F932" s="142">
        <v>49.88</v>
      </c>
      <c r="H932" s="141"/>
    </row>
    <row r="933" spans="2:8" ht="17.25">
      <c r="B933" s="122">
        <v>43542</v>
      </c>
      <c r="C933" s="143">
        <v>48.77</v>
      </c>
      <c r="D933" s="140">
        <v>38.6</v>
      </c>
      <c r="E933" s="140">
        <v>61.37</v>
      </c>
      <c r="F933" s="142">
        <v>48.77</v>
      </c>
      <c r="H933" s="141"/>
    </row>
    <row r="934" spans="2:8" ht="17.25">
      <c r="B934" s="122">
        <v>43539</v>
      </c>
      <c r="C934" s="143">
        <v>54.79</v>
      </c>
      <c r="D934" s="140">
        <v>29.85</v>
      </c>
      <c r="E934" s="140">
        <v>46.71</v>
      </c>
      <c r="F934" s="142">
        <v>54.79</v>
      </c>
      <c r="H934" s="141"/>
    </row>
    <row r="935" spans="2:8" ht="17.25">
      <c r="B935" s="122">
        <v>43538</v>
      </c>
      <c r="C935" s="143">
        <v>51.59</v>
      </c>
      <c r="D935" s="140">
        <v>35.130000000000003</v>
      </c>
      <c r="E935" s="140">
        <v>57.46</v>
      </c>
      <c r="F935" s="142">
        <v>51.59</v>
      </c>
      <c r="H935" s="141"/>
    </row>
    <row r="936" spans="2:8" ht="17.25">
      <c r="B936" s="122">
        <v>43537</v>
      </c>
      <c r="C936" s="143">
        <v>45.86</v>
      </c>
      <c r="D936" s="140">
        <v>28.88</v>
      </c>
      <c r="E936" s="140">
        <v>57.23</v>
      </c>
      <c r="F936" s="142">
        <v>45.86</v>
      </c>
      <c r="H936" s="141"/>
    </row>
    <row r="937" spans="2:8" ht="17.25">
      <c r="B937" s="122">
        <v>43536</v>
      </c>
      <c r="C937" s="143">
        <v>52.04</v>
      </c>
      <c r="D937" s="140">
        <v>39.409999999999997</v>
      </c>
      <c r="E937" s="140">
        <v>59.76</v>
      </c>
      <c r="F937" s="142">
        <v>52.04</v>
      </c>
      <c r="H937" s="141"/>
    </row>
    <row r="938" spans="2:8" ht="17.25">
      <c r="B938" s="122">
        <v>43535</v>
      </c>
      <c r="C938" s="143">
        <v>51.89</v>
      </c>
      <c r="D938" s="140">
        <v>39.28</v>
      </c>
      <c r="E938" s="140">
        <v>50.63</v>
      </c>
      <c r="F938" s="142">
        <v>51.89</v>
      </c>
      <c r="H938" s="141"/>
    </row>
    <row r="939" spans="2:8" ht="17.25">
      <c r="B939" s="122">
        <v>43532</v>
      </c>
      <c r="C939" s="143">
        <v>55.7</v>
      </c>
      <c r="D939" s="140">
        <v>40.03</v>
      </c>
      <c r="E939" s="140">
        <v>53.74</v>
      </c>
      <c r="F939" s="142">
        <v>55.7</v>
      </c>
      <c r="H939" s="141"/>
    </row>
    <row r="940" spans="2:8" ht="17.25">
      <c r="B940" s="122">
        <v>43531</v>
      </c>
      <c r="C940" s="143">
        <v>50.47</v>
      </c>
      <c r="D940" s="140">
        <v>32.65</v>
      </c>
      <c r="E940" s="140">
        <v>58.19</v>
      </c>
      <c r="F940" s="142">
        <v>50.47</v>
      </c>
      <c r="H940" s="141"/>
    </row>
    <row r="941" spans="2:8" ht="17.25">
      <c r="B941" s="122">
        <v>43530</v>
      </c>
      <c r="C941" s="143">
        <v>37.82</v>
      </c>
      <c r="D941" s="140">
        <v>35.979999999999997</v>
      </c>
      <c r="E941" s="140">
        <v>54.22</v>
      </c>
      <c r="F941" s="142">
        <v>37.82</v>
      </c>
      <c r="H941" s="141"/>
    </row>
    <row r="942" spans="2:8" ht="17.25">
      <c r="B942" s="122">
        <v>43529</v>
      </c>
      <c r="C942" s="143">
        <v>52.61</v>
      </c>
      <c r="D942" s="140">
        <v>40.409999999999997</v>
      </c>
      <c r="E942" s="140">
        <v>59.68</v>
      </c>
      <c r="F942" s="142">
        <v>52.61</v>
      </c>
      <c r="H942" s="141"/>
    </row>
    <row r="943" spans="2:8" ht="17.25">
      <c r="B943" s="122">
        <v>43528</v>
      </c>
      <c r="C943" s="143">
        <v>41.11</v>
      </c>
      <c r="D943" s="140">
        <v>29.23</v>
      </c>
      <c r="E943" s="140">
        <v>58.38</v>
      </c>
      <c r="F943" s="142">
        <v>41.11</v>
      </c>
      <c r="H943" s="141"/>
    </row>
    <row r="944" spans="2:8" ht="17.25">
      <c r="B944" s="122">
        <v>43525</v>
      </c>
      <c r="C944" s="143">
        <v>54.44</v>
      </c>
      <c r="D944" s="140">
        <v>44.35</v>
      </c>
      <c r="E944" s="140">
        <v>50.89</v>
      </c>
      <c r="F944" s="142">
        <v>54.44</v>
      </c>
      <c r="H944" s="141"/>
    </row>
    <row r="945" spans="2:8" ht="17.25">
      <c r="B945" s="122">
        <v>43524</v>
      </c>
      <c r="C945" s="143">
        <v>52.93</v>
      </c>
      <c r="D945" s="140">
        <v>40.090000000000003</v>
      </c>
      <c r="E945" s="140">
        <v>54.71</v>
      </c>
      <c r="F945" s="142">
        <v>52.93</v>
      </c>
      <c r="H945" s="141"/>
    </row>
    <row r="946" spans="2:8" ht="17.25">
      <c r="B946" s="122">
        <v>43523</v>
      </c>
      <c r="C946" s="143">
        <v>52.81</v>
      </c>
      <c r="D946" s="140">
        <v>43.43</v>
      </c>
      <c r="E946" s="140">
        <v>59.98</v>
      </c>
      <c r="F946" s="142">
        <v>52.81</v>
      </c>
      <c r="H946" s="141"/>
    </row>
    <row r="947" spans="2:8" ht="17.25">
      <c r="B947" s="122">
        <v>43522</v>
      </c>
      <c r="C947" s="143">
        <v>53.13</v>
      </c>
      <c r="D947" s="140">
        <v>43.75</v>
      </c>
      <c r="E947" s="140">
        <v>54.83</v>
      </c>
      <c r="F947" s="142">
        <v>53.13</v>
      </c>
      <c r="H947" s="141"/>
    </row>
    <row r="948" spans="2:8" ht="17.25">
      <c r="B948" s="122">
        <v>43521</v>
      </c>
      <c r="C948" s="143">
        <v>55.32</v>
      </c>
      <c r="D948" s="140">
        <v>44.44</v>
      </c>
      <c r="E948" s="140">
        <v>57.71</v>
      </c>
      <c r="F948" s="142">
        <v>55.32</v>
      </c>
      <c r="H948" s="141"/>
    </row>
    <row r="949" spans="2:8" ht="17.25">
      <c r="B949" s="122">
        <v>43518</v>
      </c>
      <c r="C949" s="143">
        <v>53.28</v>
      </c>
      <c r="D949" s="140">
        <v>47.02</v>
      </c>
      <c r="E949" s="140">
        <v>50.66</v>
      </c>
      <c r="F949" s="142">
        <v>53.28</v>
      </c>
      <c r="H949" s="141"/>
    </row>
    <row r="950" spans="2:8" ht="17.25">
      <c r="B950" s="122">
        <v>43517</v>
      </c>
      <c r="C950" s="143">
        <v>54.76</v>
      </c>
      <c r="D950" s="140">
        <v>47.03</v>
      </c>
      <c r="E950" s="140">
        <v>58.12</v>
      </c>
      <c r="F950" s="142">
        <v>54.76</v>
      </c>
      <c r="H950" s="141"/>
    </row>
    <row r="951" spans="2:8" ht="17.25">
      <c r="B951" s="122">
        <v>43516</v>
      </c>
      <c r="C951" s="143">
        <v>57.51</v>
      </c>
      <c r="D951" s="140">
        <v>47.16</v>
      </c>
      <c r="E951" s="140">
        <v>62.37</v>
      </c>
      <c r="F951" s="142">
        <v>57.51</v>
      </c>
      <c r="H951" s="141"/>
    </row>
    <row r="952" spans="2:8" ht="17.25">
      <c r="B952" s="122">
        <v>43515</v>
      </c>
      <c r="C952" s="143">
        <v>58.89</v>
      </c>
      <c r="D952" s="140">
        <v>47.02</v>
      </c>
      <c r="E952" s="140">
        <v>59.64</v>
      </c>
      <c r="F952" s="142">
        <v>58.89</v>
      </c>
      <c r="H952" s="141"/>
    </row>
    <row r="953" spans="2:8" ht="17.25">
      <c r="B953" s="122">
        <v>43514</v>
      </c>
      <c r="C953" s="143">
        <v>56.27</v>
      </c>
      <c r="D953" s="140">
        <v>47.02</v>
      </c>
      <c r="E953" s="140">
        <v>62.8</v>
      </c>
      <c r="F953" s="142">
        <v>56.27</v>
      </c>
      <c r="H953" s="141"/>
    </row>
    <row r="954" spans="2:8" ht="17.25">
      <c r="B954" s="122">
        <v>43511</v>
      </c>
      <c r="C954" s="143">
        <v>55.29</v>
      </c>
      <c r="D954" s="140">
        <v>48.85</v>
      </c>
      <c r="E954" s="140">
        <v>53.78</v>
      </c>
      <c r="F954" s="142">
        <v>55.29</v>
      </c>
      <c r="H954" s="141"/>
    </row>
    <row r="955" spans="2:8" ht="17.25">
      <c r="B955" s="122">
        <v>43510</v>
      </c>
      <c r="C955" s="143">
        <v>56.38</v>
      </c>
      <c r="D955" s="140">
        <v>50.45</v>
      </c>
      <c r="E955" s="140">
        <v>55.21</v>
      </c>
      <c r="F955" s="142">
        <v>56.38</v>
      </c>
      <c r="H955" s="141"/>
    </row>
    <row r="956" spans="2:8" ht="17.25">
      <c r="B956" s="122">
        <v>43509</v>
      </c>
      <c r="C956" s="143">
        <v>61.51</v>
      </c>
      <c r="D956" s="140">
        <v>49.7</v>
      </c>
      <c r="E956" s="140">
        <v>57.13</v>
      </c>
      <c r="F956" s="142">
        <v>61.51</v>
      </c>
      <c r="H956" s="141"/>
    </row>
    <row r="957" spans="2:8" ht="17.25">
      <c r="B957" s="122">
        <v>43508</v>
      </c>
      <c r="C957" s="143">
        <v>60.56</v>
      </c>
      <c r="D957" s="140">
        <v>51.39</v>
      </c>
      <c r="E957" s="140">
        <v>54.17</v>
      </c>
      <c r="F957" s="142">
        <v>60.56</v>
      </c>
      <c r="H957" s="141"/>
    </row>
    <row r="958" spans="2:8" ht="17.25">
      <c r="B958" s="122">
        <v>43507</v>
      </c>
      <c r="C958" s="143">
        <v>56.25</v>
      </c>
      <c r="D958" s="140">
        <v>47.13</v>
      </c>
      <c r="E958" s="140">
        <v>57.89</v>
      </c>
      <c r="F958" s="142">
        <v>56.25</v>
      </c>
      <c r="H958" s="141"/>
    </row>
    <row r="959" spans="2:8" ht="17.25">
      <c r="B959" s="122">
        <v>43504</v>
      </c>
      <c r="C959" s="143">
        <v>56.47</v>
      </c>
      <c r="D959" s="140">
        <v>47.39</v>
      </c>
      <c r="E959" s="140">
        <v>65.86</v>
      </c>
      <c r="F959" s="142">
        <v>56.47</v>
      </c>
      <c r="H959" s="141"/>
    </row>
    <row r="960" spans="2:8" ht="17.25">
      <c r="B960" s="122">
        <v>43503</v>
      </c>
      <c r="C960" s="143">
        <v>58.09</v>
      </c>
      <c r="D960" s="140">
        <v>48.21</v>
      </c>
      <c r="E960" s="140">
        <v>62.65</v>
      </c>
      <c r="F960" s="142">
        <v>58.09</v>
      </c>
      <c r="H960" s="141"/>
    </row>
    <row r="961" spans="2:8" ht="17.25">
      <c r="B961" s="122">
        <v>43502</v>
      </c>
      <c r="C961" s="143">
        <v>61.26</v>
      </c>
      <c r="D961" s="140">
        <v>53</v>
      </c>
      <c r="E961" s="140">
        <v>64.83</v>
      </c>
      <c r="F961" s="142">
        <v>61.26</v>
      </c>
      <c r="H961" s="141"/>
    </row>
    <row r="962" spans="2:8" ht="17.25">
      <c r="B962" s="122">
        <v>43501</v>
      </c>
      <c r="C962" s="143">
        <v>60.41</v>
      </c>
      <c r="D962" s="140">
        <v>58.36</v>
      </c>
      <c r="E962" s="140">
        <v>56.19</v>
      </c>
      <c r="F962" s="142">
        <v>60.41</v>
      </c>
      <c r="H962" s="141"/>
    </row>
    <row r="963" spans="2:8" ht="17.25">
      <c r="B963" s="122">
        <v>43500</v>
      </c>
      <c r="C963" s="143">
        <v>58.95</v>
      </c>
      <c r="D963" s="140">
        <v>57.23</v>
      </c>
      <c r="E963" s="140">
        <v>59.35</v>
      </c>
      <c r="F963" s="142">
        <v>58.95</v>
      </c>
      <c r="H963" s="141"/>
    </row>
    <row r="964" spans="2:8" ht="17.25">
      <c r="B964" s="122">
        <v>43497</v>
      </c>
      <c r="C964" s="143">
        <v>52.68</v>
      </c>
      <c r="D964" s="140">
        <v>59.49</v>
      </c>
      <c r="E964" s="140">
        <v>55.6</v>
      </c>
      <c r="F964" s="142">
        <v>52.68</v>
      </c>
      <c r="H964" s="141"/>
    </row>
    <row r="965" spans="2:8" ht="17.25">
      <c r="B965" s="122">
        <v>43496</v>
      </c>
      <c r="C965" s="143">
        <v>54.88</v>
      </c>
      <c r="D965" s="140">
        <v>61.13</v>
      </c>
      <c r="E965" s="140">
        <v>65.06</v>
      </c>
      <c r="F965" s="142">
        <v>54.88</v>
      </c>
      <c r="H965" s="141"/>
    </row>
    <row r="966" spans="2:8" ht="17.25">
      <c r="B966" s="122">
        <v>43495</v>
      </c>
      <c r="C966" s="143">
        <v>57.98</v>
      </c>
      <c r="D966" s="140">
        <v>59.18</v>
      </c>
      <c r="E966" s="140">
        <v>63.92</v>
      </c>
      <c r="F966" s="142">
        <v>57.98</v>
      </c>
      <c r="H966" s="141"/>
    </row>
    <row r="967" spans="2:8" ht="17.25">
      <c r="B967" s="122">
        <v>43494</v>
      </c>
      <c r="C967" s="143">
        <v>59.54</v>
      </c>
      <c r="D967" s="140">
        <v>62.67</v>
      </c>
      <c r="E967" s="140">
        <v>71.2</v>
      </c>
      <c r="F967" s="142">
        <v>59.54</v>
      </c>
      <c r="H967" s="141"/>
    </row>
    <row r="968" spans="2:8" ht="17.25">
      <c r="B968" s="122">
        <v>43493</v>
      </c>
      <c r="C968" s="143">
        <v>55.71</v>
      </c>
      <c r="D968" s="140">
        <v>55.89</v>
      </c>
      <c r="E968" s="140">
        <v>70.569999999999993</v>
      </c>
      <c r="F968" s="142">
        <v>55.71</v>
      </c>
      <c r="H968" s="141"/>
    </row>
    <row r="969" spans="2:8" ht="17.25">
      <c r="B969" s="122">
        <v>43490</v>
      </c>
      <c r="C969" s="143">
        <v>61.99</v>
      </c>
      <c r="D969" s="140">
        <v>69.53</v>
      </c>
      <c r="E969" s="140">
        <v>61.51</v>
      </c>
      <c r="F969" s="142">
        <v>61.99</v>
      </c>
      <c r="H969" s="141"/>
    </row>
    <row r="970" spans="2:8" ht="17.25">
      <c r="B970" s="122">
        <v>43489</v>
      </c>
      <c r="C970" s="143">
        <v>61.04</v>
      </c>
      <c r="D970" s="140">
        <v>85.94</v>
      </c>
      <c r="E970" s="140">
        <v>69.5</v>
      </c>
      <c r="F970" s="142">
        <v>61.04</v>
      </c>
      <c r="H970" s="141"/>
    </row>
    <row r="971" spans="2:8" ht="17.25">
      <c r="B971" s="122">
        <v>43488</v>
      </c>
      <c r="C971" s="143">
        <v>60.32</v>
      </c>
      <c r="D971" s="140">
        <v>76.069999999999993</v>
      </c>
      <c r="E971" s="140">
        <v>83.24</v>
      </c>
      <c r="F971" s="142">
        <v>60.32</v>
      </c>
      <c r="H971" s="141"/>
    </row>
    <row r="972" spans="2:8" ht="17.25">
      <c r="B972" s="122">
        <v>43487</v>
      </c>
      <c r="C972" s="143">
        <v>64.55</v>
      </c>
      <c r="D972" s="140">
        <v>72.319999999999993</v>
      </c>
      <c r="E972" s="140">
        <v>77.11</v>
      </c>
      <c r="F972" s="142">
        <v>64.55</v>
      </c>
      <c r="H972" s="141"/>
    </row>
    <row r="973" spans="2:8" ht="17.25">
      <c r="B973" s="122">
        <v>43486</v>
      </c>
      <c r="C973" s="143">
        <v>65.599999999999994</v>
      </c>
      <c r="D973" s="140">
        <v>71.510000000000005</v>
      </c>
      <c r="E973" s="140">
        <v>71.819999999999993</v>
      </c>
      <c r="F973" s="142">
        <v>65.599999999999994</v>
      </c>
      <c r="H973" s="141"/>
    </row>
    <row r="974" spans="2:8" ht="17.25">
      <c r="B974" s="122">
        <v>43483</v>
      </c>
      <c r="C974" s="143">
        <v>67.98</v>
      </c>
      <c r="D974" s="140">
        <v>66.680000000000007</v>
      </c>
      <c r="E974" s="140">
        <v>69.040000000000006</v>
      </c>
      <c r="F974" s="142">
        <v>67.98</v>
      </c>
      <c r="H974" s="141"/>
    </row>
    <row r="975" spans="2:8" ht="17.25">
      <c r="B975" s="122">
        <v>43482</v>
      </c>
      <c r="C975" s="143">
        <v>65.599999999999994</v>
      </c>
      <c r="D975" s="140">
        <v>61.56</v>
      </c>
      <c r="E975" s="140">
        <v>71.17</v>
      </c>
      <c r="F975" s="142">
        <v>65.599999999999994</v>
      </c>
      <c r="H975" s="141"/>
    </row>
    <row r="976" spans="2:8" ht="17.25">
      <c r="B976" s="122">
        <v>43481</v>
      </c>
      <c r="C976" s="143">
        <v>69.430000000000007</v>
      </c>
      <c r="D976" s="140">
        <v>62.7</v>
      </c>
      <c r="E976" s="140">
        <v>69.27</v>
      </c>
      <c r="F976" s="142">
        <v>69.430000000000007</v>
      </c>
      <c r="H976" s="141"/>
    </row>
    <row r="977" spans="2:8" ht="17.25">
      <c r="B977" s="122">
        <v>43480</v>
      </c>
      <c r="C977" s="143">
        <v>67.02</v>
      </c>
      <c r="D977" s="140">
        <v>60.94</v>
      </c>
      <c r="E977" s="140">
        <v>72.39</v>
      </c>
      <c r="F977" s="142">
        <v>67.02</v>
      </c>
      <c r="H977" s="141"/>
    </row>
    <row r="978" spans="2:8" ht="17.25">
      <c r="B978" s="122">
        <v>43479</v>
      </c>
      <c r="C978" s="143">
        <v>63.34</v>
      </c>
      <c r="D978" s="140">
        <v>56.65</v>
      </c>
      <c r="E978" s="140">
        <v>71.930000000000007</v>
      </c>
      <c r="F978" s="142">
        <v>63.34</v>
      </c>
      <c r="H978" s="141"/>
    </row>
    <row r="979" spans="2:8" ht="17.25">
      <c r="B979" s="122">
        <v>43476</v>
      </c>
      <c r="C979" s="143">
        <v>63.89</v>
      </c>
      <c r="D979" s="140">
        <v>65.34</v>
      </c>
      <c r="E979" s="140">
        <v>66.38</v>
      </c>
      <c r="F979" s="142">
        <v>63.89</v>
      </c>
      <c r="H979" s="141"/>
    </row>
    <row r="980" spans="2:8" ht="17.25">
      <c r="B980" s="122">
        <v>43475</v>
      </c>
      <c r="C980" s="143">
        <v>62.4</v>
      </c>
      <c r="D980" s="140">
        <v>69.23</v>
      </c>
      <c r="E980" s="140">
        <v>70.459999999999994</v>
      </c>
      <c r="F980" s="142">
        <v>62.4</v>
      </c>
      <c r="H980" s="141"/>
    </row>
    <row r="981" spans="2:8" ht="17.25">
      <c r="B981" s="122">
        <v>43474</v>
      </c>
      <c r="C981" s="143">
        <v>60.61</v>
      </c>
      <c r="D981" s="140">
        <v>57.76</v>
      </c>
      <c r="E981" s="140">
        <v>71.98</v>
      </c>
      <c r="F981" s="142">
        <v>60.61</v>
      </c>
      <c r="H981" s="141"/>
    </row>
    <row r="982" spans="2:8" ht="17.25">
      <c r="B982" s="122">
        <v>43473</v>
      </c>
      <c r="C982" s="143">
        <v>62.53</v>
      </c>
      <c r="D982" s="140">
        <v>57.8</v>
      </c>
      <c r="E982" s="140">
        <v>72.03</v>
      </c>
      <c r="F982" s="142">
        <v>62.53</v>
      </c>
      <c r="H982" s="141"/>
    </row>
    <row r="983" spans="2:8" ht="17.25">
      <c r="B983" s="122">
        <v>43472</v>
      </c>
      <c r="C983" s="143">
        <v>63.32</v>
      </c>
      <c r="D983" s="140">
        <v>62.78</v>
      </c>
      <c r="E983" s="140">
        <v>70.8</v>
      </c>
      <c r="F983" s="142">
        <v>63.32</v>
      </c>
      <c r="H983" s="141"/>
    </row>
    <row r="984" spans="2:8" ht="17.25">
      <c r="B984" s="122">
        <v>43469</v>
      </c>
      <c r="C984" s="143">
        <v>66.84</v>
      </c>
      <c r="D984" s="140">
        <v>64.930000000000007</v>
      </c>
      <c r="E984" s="140">
        <v>68.23</v>
      </c>
      <c r="F984" s="142">
        <v>66.84</v>
      </c>
      <c r="H984" s="141"/>
    </row>
    <row r="985" spans="2:8" ht="17.25">
      <c r="B985" s="122">
        <v>43468</v>
      </c>
      <c r="C985" s="143">
        <v>64.010000000000005</v>
      </c>
      <c r="D985" s="140">
        <v>61.25</v>
      </c>
      <c r="E985" s="140">
        <v>67.23</v>
      </c>
      <c r="F985" s="142">
        <v>64.010000000000005</v>
      </c>
      <c r="H985" s="141"/>
    </row>
    <row r="986" spans="2:8" ht="17.25">
      <c r="B986" s="122">
        <v>43467</v>
      </c>
      <c r="C986" s="143">
        <v>60.54</v>
      </c>
      <c r="D986" s="140">
        <v>54.27</v>
      </c>
      <c r="E986" s="140">
        <v>59.74</v>
      </c>
      <c r="F986" s="142">
        <v>60.54</v>
      </c>
      <c r="H986" s="141"/>
    </row>
    <row r="987" spans="2:8" ht="17.25">
      <c r="B987" s="122">
        <v>43466</v>
      </c>
      <c r="C987" s="143">
        <v>63.45</v>
      </c>
      <c r="D987" s="140">
        <v>41.24</v>
      </c>
      <c r="E987" s="140">
        <v>59.14</v>
      </c>
      <c r="F987" s="142">
        <v>63.45</v>
      </c>
      <c r="H987" s="141"/>
    </row>
    <row r="988" spans="2:8" ht="17.25">
      <c r="B988" s="122">
        <v>43465</v>
      </c>
      <c r="C988" s="143">
        <v>61.79</v>
      </c>
      <c r="D988" s="140">
        <v>55.32</v>
      </c>
      <c r="E988" s="140">
        <v>44.1</v>
      </c>
      <c r="F988" s="142">
        <v>61.79</v>
      </c>
      <c r="H988" s="141"/>
    </row>
    <row r="989" spans="2:8" ht="17.25">
      <c r="B989" s="122">
        <v>43462</v>
      </c>
      <c r="C989" s="143">
        <v>63.79</v>
      </c>
      <c r="D989" s="140">
        <v>60.84</v>
      </c>
      <c r="E989" s="140">
        <v>60.47</v>
      </c>
      <c r="F989" s="142">
        <v>63.79</v>
      </c>
      <c r="H989" s="141"/>
    </row>
    <row r="990" spans="2:8" ht="17.25">
      <c r="B990" s="122">
        <v>43461</v>
      </c>
      <c r="C990" s="143">
        <v>67.63</v>
      </c>
      <c r="D990" s="140">
        <v>61.51</v>
      </c>
      <c r="E990" s="140">
        <v>64.36</v>
      </c>
      <c r="F990" s="142">
        <v>67.63</v>
      </c>
      <c r="H990" s="141"/>
    </row>
    <row r="991" spans="2:8" ht="17.25">
      <c r="B991" s="122">
        <v>43460</v>
      </c>
      <c r="C991" s="143">
        <v>62.99</v>
      </c>
      <c r="D991" s="140">
        <v>52.69</v>
      </c>
      <c r="E991" s="140">
        <v>65.180000000000007</v>
      </c>
      <c r="F991" s="142">
        <v>62.99</v>
      </c>
      <c r="H991" s="141"/>
    </row>
    <row r="992" spans="2:8" ht="17.25">
      <c r="B992" s="122">
        <v>43459</v>
      </c>
      <c r="C992" s="143">
        <v>62.47</v>
      </c>
      <c r="D992" s="140">
        <v>39.29</v>
      </c>
      <c r="E992" s="140">
        <v>57.72</v>
      </c>
      <c r="F992" s="142">
        <v>62.47</v>
      </c>
      <c r="H992" s="141"/>
    </row>
    <row r="993" spans="2:8" ht="17.25">
      <c r="B993" s="122">
        <v>43458</v>
      </c>
      <c r="C993" s="143">
        <v>64.09</v>
      </c>
      <c r="D993" s="140">
        <v>50.33</v>
      </c>
      <c r="E993" s="140">
        <v>47.73</v>
      </c>
      <c r="F993" s="142">
        <v>64.09</v>
      </c>
      <c r="H993" s="141"/>
    </row>
    <row r="994" spans="2:8" ht="17.25">
      <c r="B994" s="122">
        <v>43455</v>
      </c>
      <c r="C994" s="143">
        <v>60.56</v>
      </c>
      <c r="D994" s="140">
        <v>53.96</v>
      </c>
      <c r="E994" s="140">
        <v>60.83</v>
      </c>
      <c r="F994" s="142">
        <v>60.56</v>
      </c>
      <c r="H994" s="141"/>
    </row>
    <row r="995" spans="2:8" ht="17.25">
      <c r="B995" s="122">
        <v>43454</v>
      </c>
      <c r="C995" s="143">
        <v>63.4</v>
      </c>
      <c r="D995" s="140">
        <v>59.46</v>
      </c>
      <c r="E995" s="140">
        <v>69</v>
      </c>
      <c r="F995" s="142">
        <v>63.4</v>
      </c>
      <c r="H995" s="141"/>
    </row>
    <row r="996" spans="2:8" ht="17.25">
      <c r="B996" s="122">
        <v>43453</v>
      </c>
      <c r="C996" s="143">
        <v>60.29</v>
      </c>
      <c r="D996" s="140">
        <v>61.12</v>
      </c>
      <c r="E996" s="140">
        <v>72.08</v>
      </c>
      <c r="F996" s="142">
        <v>60.29</v>
      </c>
      <c r="H996" s="141"/>
    </row>
    <row r="997" spans="2:8" ht="17.25">
      <c r="B997" s="122">
        <v>43452</v>
      </c>
      <c r="C997" s="143">
        <v>61.81</v>
      </c>
      <c r="D997" s="140">
        <v>61.92</v>
      </c>
      <c r="E997" s="140">
        <v>77.260000000000005</v>
      </c>
      <c r="F997" s="142">
        <v>61.81</v>
      </c>
      <c r="H997" s="141"/>
    </row>
    <row r="998" spans="2:8" ht="17.25">
      <c r="B998" s="122">
        <v>43451</v>
      </c>
      <c r="C998" s="143">
        <v>64.08</v>
      </c>
      <c r="D998" s="140">
        <v>70.05</v>
      </c>
      <c r="E998" s="140">
        <v>66.75</v>
      </c>
      <c r="F998" s="142">
        <v>64.08</v>
      </c>
      <c r="H998" s="141"/>
    </row>
    <row r="999" spans="2:8" ht="17.25">
      <c r="B999" s="122">
        <v>43448</v>
      </c>
      <c r="C999" s="143">
        <v>61.81</v>
      </c>
      <c r="D999" s="140">
        <v>75.34</v>
      </c>
      <c r="E999" s="140">
        <v>65.63</v>
      </c>
      <c r="F999" s="142">
        <v>61.81</v>
      </c>
      <c r="H999" s="141"/>
    </row>
    <row r="1000" spans="2:8" ht="17.25">
      <c r="B1000" s="122">
        <v>43447</v>
      </c>
      <c r="C1000" s="143">
        <v>60.55</v>
      </c>
      <c r="D1000" s="140">
        <v>69.83</v>
      </c>
      <c r="E1000" s="140">
        <v>76.56</v>
      </c>
      <c r="F1000" s="142">
        <v>60.55</v>
      </c>
      <c r="H1000" s="141"/>
    </row>
    <row r="1001" spans="2:8" ht="17.25">
      <c r="B1001" s="122">
        <v>43446</v>
      </c>
      <c r="C1001" s="143">
        <v>64.510000000000005</v>
      </c>
      <c r="D1001" s="140">
        <v>71.010000000000005</v>
      </c>
      <c r="E1001" s="140">
        <v>74.540000000000006</v>
      </c>
      <c r="F1001" s="142">
        <v>64.510000000000005</v>
      </c>
      <c r="H1001" s="141"/>
    </row>
    <row r="1002" spans="2:8" ht="17.25">
      <c r="B1002" s="122">
        <v>43445</v>
      </c>
      <c r="C1002" s="143">
        <v>65.2</v>
      </c>
      <c r="D1002" s="140">
        <v>62.32</v>
      </c>
      <c r="E1002" s="140">
        <v>75.2</v>
      </c>
      <c r="F1002" s="142">
        <v>65.2</v>
      </c>
      <c r="H1002" s="141"/>
    </row>
    <row r="1003" spans="2:8" ht="17.25">
      <c r="B1003" s="122">
        <v>43444</v>
      </c>
      <c r="C1003" s="143">
        <v>62.44</v>
      </c>
      <c r="D1003" s="140">
        <v>50.98</v>
      </c>
      <c r="E1003" s="140">
        <v>65.03</v>
      </c>
      <c r="F1003" s="142">
        <v>62.44</v>
      </c>
      <c r="H1003" s="141"/>
    </row>
    <row r="1004" spans="2:8" ht="17.25">
      <c r="B1004" s="122">
        <v>43441</v>
      </c>
      <c r="C1004" s="143">
        <v>61.58</v>
      </c>
      <c r="D1004" s="140">
        <v>48.66</v>
      </c>
      <c r="E1004" s="140">
        <v>50.74</v>
      </c>
      <c r="F1004" s="142">
        <v>61.58</v>
      </c>
      <c r="H1004" s="141"/>
    </row>
    <row r="1005" spans="2:8" ht="17.25">
      <c r="B1005" s="122">
        <v>43440</v>
      </c>
      <c r="C1005" s="143">
        <v>61.09</v>
      </c>
      <c r="D1005" s="140">
        <v>57.59</v>
      </c>
      <c r="E1005" s="140">
        <v>69.28</v>
      </c>
      <c r="F1005" s="142">
        <v>61.09</v>
      </c>
      <c r="H1005" s="141"/>
    </row>
    <row r="1006" spans="2:8" ht="17.25">
      <c r="B1006" s="122">
        <v>43439</v>
      </c>
      <c r="C1006" s="143">
        <v>63.42</v>
      </c>
      <c r="D1006" s="140">
        <v>59.63</v>
      </c>
      <c r="E1006" s="140">
        <v>72.16</v>
      </c>
      <c r="F1006" s="142">
        <v>63.42</v>
      </c>
      <c r="H1006" s="141"/>
    </row>
    <row r="1007" spans="2:8" ht="17.25">
      <c r="B1007" s="122">
        <v>43438</v>
      </c>
      <c r="C1007" s="143">
        <v>66.540000000000006</v>
      </c>
      <c r="D1007" s="140">
        <v>60.35</v>
      </c>
      <c r="E1007" s="140">
        <v>65.02</v>
      </c>
      <c r="F1007" s="142">
        <v>66.540000000000006</v>
      </c>
      <c r="H1007" s="141"/>
    </row>
    <row r="1008" spans="2:8" ht="17.25">
      <c r="B1008" s="122">
        <v>43437</v>
      </c>
      <c r="C1008" s="143">
        <v>61.78</v>
      </c>
      <c r="D1008" s="140">
        <v>51.99</v>
      </c>
      <c r="E1008" s="140">
        <v>65.97</v>
      </c>
      <c r="F1008" s="142">
        <v>61.78</v>
      </c>
      <c r="H1008" s="141"/>
    </row>
    <row r="1009" spans="2:8" ht="17.25">
      <c r="B1009" s="122">
        <v>43434</v>
      </c>
      <c r="C1009" s="143">
        <v>62.66</v>
      </c>
      <c r="D1009" s="140">
        <v>62.18</v>
      </c>
      <c r="E1009" s="140">
        <v>69.27</v>
      </c>
      <c r="F1009" s="142">
        <v>62.66</v>
      </c>
      <c r="H1009" s="141"/>
    </row>
    <row r="1010" spans="2:8" ht="17.25">
      <c r="B1010" s="122">
        <v>43433</v>
      </c>
      <c r="C1010" s="143">
        <v>61.89</v>
      </c>
      <c r="D1010" s="140">
        <v>62.38</v>
      </c>
      <c r="E1010" s="140">
        <v>71.39</v>
      </c>
      <c r="F1010" s="142">
        <v>61.89</v>
      </c>
      <c r="H1010" s="141"/>
    </row>
    <row r="1011" spans="2:8" ht="17.25">
      <c r="B1011" s="122">
        <v>43432</v>
      </c>
      <c r="C1011" s="143">
        <v>62.46</v>
      </c>
      <c r="D1011" s="140">
        <v>62.24</v>
      </c>
      <c r="E1011" s="140">
        <v>63.56</v>
      </c>
      <c r="F1011" s="142">
        <v>62.46</v>
      </c>
      <c r="H1011" s="141"/>
    </row>
    <row r="1012" spans="2:8" ht="17.25">
      <c r="B1012" s="122">
        <v>43431</v>
      </c>
      <c r="C1012" s="143">
        <v>64.69</v>
      </c>
      <c r="D1012" s="140">
        <v>77.5</v>
      </c>
      <c r="E1012" s="140">
        <v>60.61</v>
      </c>
      <c r="F1012" s="142">
        <v>64.69</v>
      </c>
      <c r="H1012" s="141"/>
    </row>
    <row r="1013" spans="2:8" ht="17.25">
      <c r="B1013" s="122">
        <v>43430</v>
      </c>
      <c r="C1013" s="143">
        <v>58.6</v>
      </c>
      <c r="D1013" s="140">
        <v>89.12</v>
      </c>
      <c r="E1013" s="140">
        <v>72.22</v>
      </c>
      <c r="F1013" s="142">
        <v>58.6</v>
      </c>
      <c r="H1013" s="141"/>
    </row>
    <row r="1014" spans="2:8" ht="17.25">
      <c r="B1014" s="122">
        <v>43427</v>
      </c>
      <c r="C1014" s="143">
        <v>67.08</v>
      </c>
      <c r="D1014" s="140">
        <v>84.76</v>
      </c>
      <c r="E1014" s="140">
        <v>66.05</v>
      </c>
      <c r="F1014" s="142">
        <v>67.08</v>
      </c>
      <c r="H1014" s="141"/>
    </row>
    <row r="1015" spans="2:8" ht="17.25">
      <c r="B1015" s="122">
        <v>43426</v>
      </c>
      <c r="C1015" s="143">
        <v>65.89</v>
      </c>
      <c r="D1015" s="140">
        <v>102.22</v>
      </c>
      <c r="E1015" s="140">
        <v>79.739999999999995</v>
      </c>
      <c r="F1015" s="142">
        <v>65.89</v>
      </c>
      <c r="H1015" s="141"/>
    </row>
    <row r="1016" spans="2:8" ht="17.25">
      <c r="B1016" s="122">
        <v>43425</v>
      </c>
      <c r="C1016" s="143">
        <v>64.59</v>
      </c>
      <c r="D1016" s="140">
        <v>115.13</v>
      </c>
      <c r="E1016" s="140">
        <v>86.54</v>
      </c>
      <c r="F1016" s="142">
        <v>64.59</v>
      </c>
      <c r="H1016" s="141"/>
    </row>
    <row r="1017" spans="2:8" ht="17.25">
      <c r="B1017" s="122">
        <v>43424</v>
      </c>
      <c r="C1017" s="143">
        <v>63.79</v>
      </c>
      <c r="D1017" s="140">
        <v>95.19</v>
      </c>
      <c r="E1017" s="140">
        <v>75.44</v>
      </c>
      <c r="F1017" s="142">
        <v>63.79</v>
      </c>
      <c r="H1017" s="141"/>
    </row>
    <row r="1018" spans="2:8" ht="17.25">
      <c r="B1018" s="122">
        <v>43423</v>
      </c>
      <c r="C1018" s="143">
        <v>68.489999999999995</v>
      </c>
      <c r="D1018" s="140">
        <v>74.31</v>
      </c>
      <c r="E1018" s="140">
        <v>79.209999999999994</v>
      </c>
      <c r="F1018" s="142">
        <v>68.489999999999995</v>
      </c>
      <c r="H1018" s="141"/>
    </row>
    <row r="1019" spans="2:8" ht="17.25">
      <c r="B1019" s="122">
        <v>43420</v>
      </c>
      <c r="C1019" s="143">
        <v>64.55</v>
      </c>
      <c r="D1019" s="140">
        <v>67.3</v>
      </c>
      <c r="E1019" s="140">
        <v>65.45</v>
      </c>
      <c r="F1019" s="142">
        <v>64.55</v>
      </c>
      <c r="H1019" s="141"/>
    </row>
    <row r="1020" spans="2:8" ht="17.25">
      <c r="B1020" s="122">
        <v>43419</v>
      </c>
      <c r="C1020" s="143">
        <v>64.489999999999995</v>
      </c>
      <c r="D1020" s="140">
        <v>66.38</v>
      </c>
      <c r="E1020" s="140">
        <v>68.150000000000006</v>
      </c>
      <c r="F1020" s="142">
        <v>64.489999999999995</v>
      </c>
      <c r="H1020" s="141"/>
    </row>
    <row r="1021" spans="2:8" ht="17.25">
      <c r="B1021" s="122">
        <v>43418</v>
      </c>
      <c r="C1021" s="143">
        <v>62.66</v>
      </c>
      <c r="D1021" s="140">
        <v>64.47</v>
      </c>
      <c r="E1021" s="140">
        <v>66.459999999999994</v>
      </c>
      <c r="F1021" s="142">
        <v>62.66</v>
      </c>
      <c r="H1021" s="141"/>
    </row>
    <row r="1022" spans="2:8" ht="17.25">
      <c r="B1022" s="122">
        <v>43417</v>
      </c>
      <c r="C1022" s="143">
        <v>65.23</v>
      </c>
      <c r="D1022" s="140">
        <v>64.739999999999995</v>
      </c>
      <c r="E1022" s="140">
        <v>64.95</v>
      </c>
      <c r="F1022" s="142">
        <v>65.23</v>
      </c>
      <c r="H1022" s="141"/>
    </row>
    <row r="1023" spans="2:8" ht="17.25">
      <c r="B1023" s="122">
        <v>43416</v>
      </c>
      <c r="C1023" s="143">
        <v>64.010000000000005</v>
      </c>
      <c r="D1023" s="140">
        <v>62.88</v>
      </c>
      <c r="E1023" s="140">
        <v>65.67</v>
      </c>
      <c r="F1023" s="142">
        <v>64.010000000000005</v>
      </c>
      <c r="H1023" s="141"/>
    </row>
    <row r="1024" spans="2:8" ht="17.25">
      <c r="B1024" s="122">
        <v>43413</v>
      </c>
      <c r="C1024" s="143">
        <v>59.18</v>
      </c>
      <c r="D1024" s="140">
        <v>60.52</v>
      </c>
      <c r="E1024" s="140">
        <v>60.94</v>
      </c>
      <c r="F1024" s="142">
        <v>59.18</v>
      </c>
      <c r="H1024" s="141"/>
    </row>
    <row r="1025" spans="2:8" ht="17.25">
      <c r="B1025" s="122">
        <v>43412</v>
      </c>
      <c r="C1025" s="143">
        <v>62.62</v>
      </c>
      <c r="D1025" s="140">
        <v>62.96</v>
      </c>
      <c r="E1025" s="140">
        <v>63.14</v>
      </c>
      <c r="F1025" s="142">
        <v>62.62</v>
      </c>
      <c r="H1025" s="141"/>
    </row>
    <row r="1026" spans="2:8" ht="17.25">
      <c r="B1026" s="122">
        <v>43411</v>
      </c>
      <c r="C1026" s="143">
        <v>59.9</v>
      </c>
      <c r="D1026" s="140">
        <v>57.26</v>
      </c>
      <c r="E1026" s="140">
        <v>63.07</v>
      </c>
      <c r="F1026" s="142">
        <v>59.9</v>
      </c>
      <c r="H1026" s="141"/>
    </row>
    <row r="1027" spans="2:8" ht="17.25">
      <c r="B1027" s="122">
        <v>43410</v>
      </c>
      <c r="C1027" s="143">
        <v>59.15</v>
      </c>
      <c r="D1027" s="140">
        <v>60.24</v>
      </c>
      <c r="E1027" s="140">
        <v>61.35</v>
      </c>
      <c r="F1027" s="142">
        <v>59.15</v>
      </c>
      <c r="H1027" s="141"/>
    </row>
    <row r="1028" spans="2:8" ht="17.25">
      <c r="B1028" s="122">
        <v>43409</v>
      </c>
      <c r="C1028" s="143">
        <v>60.69</v>
      </c>
      <c r="D1028" s="140">
        <v>62.71</v>
      </c>
      <c r="E1028" s="140">
        <v>63.86</v>
      </c>
      <c r="F1028" s="142">
        <v>60.69</v>
      </c>
      <c r="H1028" s="141"/>
    </row>
    <row r="1029" spans="2:8" ht="17.25">
      <c r="B1029" s="122">
        <v>43406</v>
      </c>
      <c r="C1029" s="143">
        <v>63.8</v>
      </c>
      <c r="D1029" s="140">
        <v>65.98</v>
      </c>
      <c r="E1029" s="140">
        <v>60.81</v>
      </c>
      <c r="F1029" s="142">
        <v>63.8</v>
      </c>
      <c r="H1029" s="141"/>
    </row>
    <row r="1030" spans="2:8" ht="17.25">
      <c r="B1030" s="122">
        <v>43405</v>
      </c>
      <c r="C1030" s="143">
        <v>63.92</v>
      </c>
      <c r="D1030" s="140">
        <v>54.12</v>
      </c>
      <c r="E1030" s="140">
        <v>66.180000000000007</v>
      </c>
      <c r="F1030" s="142">
        <v>63.92</v>
      </c>
      <c r="H1030" s="141"/>
    </row>
    <row r="1031" spans="2:8" ht="17.25">
      <c r="B1031" s="122">
        <v>43404</v>
      </c>
      <c r="C1031" s="143">
        <v>68.5</v>
      </c>
      <c r="D1031" s="140">
        <v>73.27</v>
      </c>
      <c r="E1031" s="140">
        <v>60.66</v>
      </c>
      <c r="F1031" s="142">
        <v>68.5</v>
      </c>
      <c r="H1031" s="141"/>
    </row>
    <row r="1032" spans="2:8" ht="17.25">
      <c r="B1032" s="122">
        <v>43403</v>
      </c>
      <c r="C1032" s="143">
        <v>65.400000000000006</v>
      </c>
      <c r="D1032" s="140">
        <v>73.12</v>
      </c>
      <c r="E1032" s="140">
        <v>72.19</v>
      </c>
      <c r="F1032" s="142">
        <v>65.400000000000006</v>
      </c>
      <c r="H1032" s="141"/>
    </row>
    <row r="1033" spans="2:8" ht="17.25">
      <c r="B1033" s="122">
        <v>43402</v>
      </c>
      <c r="C1033" s="143">
        <v>59.96</v>
      </c>
      <c r="D1033" s="140">
        <v>74.31</v>
      </c>
      <c r="E1033" s="140">
        <v>71.48</v>
      </c>
      <c r="F1033" s="142">
        <v>59.96</v>
      </c>
      <c r="H1033" s="141"/>
    </row>
    <row r="1034" spans="2:8" ht="17.25">
      <c r="B1034" s="122">
        <v>43399</v>
      </c>
      <c r="C1034" s="143">
        <v>71.05</v>
      </c>
      <c r="D1034" s="140">
        <v>70.5</v>
      </c>
      <c r="E1034" s="140">
        <v>65.16</v>
      </c>
      <c r="F1034" s="142">
        <v>71.05</v>
      </c>
      <c r="H1034" s="141"/>
    </row>
    <row r="1035" spans="2:8" ht="17.25">
      <c r="B1035" s="122">
        <v>43398</v>
      </c>
      <c r="C1035" s="143">
        <v>70.650000000000006</v>
      </c>
      <c r="D1035" s="140">
        <v>71.67</v>
      </c>
      <c r="E1035" s="140">
        <v>72.94</v>
      </c>
      <c r="F1035" s="142">
        <v>70.650000000000006</v>
      </c>
      <c r="H1035" s="141"/>
    </row>
    <row r="1036" spans="2:8" ht="17.25">
      <c r="B1036" s="122">
        <v>43397</v>
      </c>
      <c r="C1036" s="143">
        <v>66.06</v>
      </c>
      <c r="D1036" s="140">
        <v>67.25</v>
      </c>
      <c r="E1036" s="140">
        <v>74.430000000000007</v>
      </c>
      <c r="F1036" s="142">
        <v>66.06</v>
      </c>
      <c r="H1036" s="141"/>
    </row>
    <row r="1037" spans="2:8" ht="17.25">
      <c r="B1037" s="122">
        <v>43396</v>
      </c>
      <c r="C1037" s="143">
        <v>62.68</v>
      </c>
      <c r="D1037" s="140">
        <v>63.5</v>
      </c>
      <c r="E1037" s="140">
        <v>74.78</v>
      </c>
      <c r="F1037" s="142">
        <v>62.68</v>
      </c>
      <c r="H1037" s="141"/>
    </row>
    <row r="1038" spans="2:8" ht="17.25">
      <c r="B1038" s="122">
        <v>43395</v>
      </c>
      <c r="C1038" s="143">
        <v>63.19</v>
      </c>
      <c r="D1038" s="140">
        <v>62.73</v>
      </c>
      <c r="E1038" s="140">
        <v>72.3</v>
      </c>
      <c r="F1038" s="142">
        <v>63.19</v>
      </c>
      <c r="H1038" s="141"/>
    </row>
    <row r="1039" spans="2:8" ht="17.25">
      <c r="B1039" s="122">
        <v>43392</v>
      </c>
      <c r="C1039" s="143">
        <v>62.59</v>
      </c>
      <c r="D1039" s="140">
        <v>66.53</v>
      </c>
      <c r="E1039" s="140">
        <v>69.92</v>
      </c>
      <c r="F1039" s="142">
        <v>62.59</v>
      </c>
      <c r="H1039" s="141"/>
    </row>
    <row r="1040" spans="2:8" ht="17.25">
      <c r="B1040" s="122">
        <v>43391</v>
      </c>
      <c r="C1040" s="143">
        <v>65.37</v>
      </c>
      <c r="D1040" s="140">
        <v>66.17</v>
      </c>
      <c r="E1040" s="140">
        <v>78.349999999999994</v>
      </c>
      <c r="F1040" s="142">
        <v>65.37</v>
      </c>
      <c r="H1040" s="141"/>
    </row>
    <row r="1041" spans="2:8" ht="17.25">
      <c r="B1041" s="122">
        <v>43390</v>
      </c>
      <c r="C1041" s="143">
        <v>72.08</v>
      </c>
      <c r="D1041" s="140">
        <v>74.819999999999993</v>
      </c>
      <c r="E1041" s="140">
        <v>76.09</v>
      </c>
      <c r="F1041" s="142">
        <v>72.08</v>
      </c>
      <c r="H1041" s="141"/>
    </row>
    <row r="1042" spans="2:8" ht="17.25">
      <c r="B1042" s="122">
        <v>43389</v>
      </c>
      <c r="C1042" s="143">
        <v>73.349999999999994</v>
      </c>
      <c r="D1042" s="140">
        <v>74.040000000000006</v>
      </c>
      <c r="E1042" s="140">
        <v>87.29</v>
      </c>
      <c r="F1042" s="142">
        <v>73.349999999999994</v>
      </c>
      <c r="H1042" s="141"/>
    </row>
    <row r="1043" spans="2:8" ht="17.25">
      <c r="B1043" s="122">
        <v>43388</v>
      </c>
      <c r="C1043" s="143">
        <v>61.39</v>
      </c>
      <c r="D1043" s="140">
        <v>67.760000000000005</v>
      </c>
      <c r="E1043" s="140">
        <v>79.19</v>
      </c>
      <c r="F1043" s="142">
        <v>61.39</v>
      </c>
      <c r="H1043" s="141"/>
    </row>
    <row r="1044" spans="2:8" ht="17.25">
      <c r="B1044" s="122">
        <v>43385</v>
      </c>
      <c r="C1044" s="143">
        <v>61.66</v>
      </c>
      <c r="D1044" s="140">
        <v>61.49</v>
      </c>
      <c r="E1044" s="140">
        <v>68.22</v>
      </c>
      <c r="F1044" s="142">
        <v>61.66</v>
      </c>
      <c r="H1044" s="141"/>
    </row>
    <row r="1045" spans="2:8" ht="17.25">
      <c r="B1045" s="122">
        <v>43384</v>
      </c>
      <c r="C1045" s="143">
        <v>64.87</v>
      </c>
      <c r="D1045" s="140">
        <v>65.31</v>
      </c>
      <c r="E1045" s="140">
        <v>73.48</v>
      </c>
      <c r="F1045" s="142">
        <v>64.87</v>
      </c>
      <c r="H1045" s="141"/>
    </row>
    <row r="1046" spans="2:8" ht="17.25">
      <c r="B1046" s="122">
        <v>43383</v>
      </c>
      <c r="C1046" s="143">
        <v>67.33</v>
      </c>
      <c r="D1046" s="140">
        <v>68.040000000000006</v>
      </c>
      <c r="E1046" s="140">
        <v>77.290000000000006</v>
      </c>
      <c r="F1046" s="142">
        <v>67.33</v>
      </c>
      <c r="H1046" s="141"/>
    </row>
    <row r="1047" spans="2:8" ht="17.25">
      <c r="B1047" s="122">
        <v>43382</v>
      </c>
      <c r="C1047" s="143">
        <v>69.78</v>
      </c>
      <c r="D1047" s="140">
        <v>75.2</v>
      </c>
      <c r="E1047" s="140">
        <v>78.709999999999994</v>
      </c>
      <c r="F1047" s="142">
        <v>69.78</v>
      </c>
      <c r="H1047" s="141"/>
    </row>
    <row r="1048" spans="2:8" ht="17.25">
      <c r="B1048" s="122">
        <v>43381</v>
      </c>
      <c r="C1048" s="143">
        <v>68</v>
      </c>
      <c r="D1048" s="140">
        <v>70.23</v>
      </c>
      <c r="E1048" s="140">
        <v>83.08</v>
      </c>
      <c r="F1048" s="142">
        <v>68</v>
      </c>
      <c r="H1048" s="141"/>
    </row>
    <row r="1049" spans="2:8" ht="17.25">
      <c r="B1049" s="122">
        <v>43378</v>
      </c>
      <c r="C1049" s="143">
        <v>72.95</v>
      </c>
      <c r="D1049" s="140">
        <v>67.39</v>
      </c>
      <c r="E1049" s="140">
        <v>80.010000000000005</v>
      </c>
      <c r="F1049" s="142">
        <v>72.95</v>
      </c>
      <c r="H1049" s="141"/>
    </row>
    <row r="1050" spans="2:8" ht="17.25">
      <c r="B1050" s="122">
        <v>43377</v>
      </c>
      <c r="C1050" s="143">
        <v>73.88</v>
      </c>
      <c r="D1050" s="140">
        <v>71.5</v>
      </c>
      <c r="E1050" s="140">
        <v>76.739999999999995</v>
      </c>
      <c r="F1050" s="142">
        <v>73.88</v>
      </c>
      <c r="H1050" s="141"/>
    </row>
    <row r="1051" spans="2:8" ht="17.25">
      <c r="B1051" s="122">
        <v>43376</v>
      </c>
      <c r="C1051" s="143">
        <v>71.28</v>
      </c>
      <c r="D1051" s="140">
        <v>68.709999999999994</v>
      </c>
      <c r="E1051" s="140">
        <v>77.099999999999994</v>
      </c>
      <c r="F1051" s="142">
        <v>71.28</v>
      </c>
      <c r="H1051" s="141"/>
    </row>
    <row r="1052" spans="2:8" ht="17.25">
      <c r="B1052" s="122">
        <v>43375</v>
      </c>
      <c r="C1052" s="143">
        <v>66.17</v>
      </c>
      <c r="D1052" s="140">
        <v>66.27</v>
      </c>
      <c r="E1052" s="140">
        <v>77.83</v>
      </c>
      <c r="F1052" s="142">
        <v>66.17</v>
      </c>
      <c r="H1052" s="141"/>
    </row>
    <row r="1053" spans="2:8" ht="17.25">
      <c r="B1053" s="122">
        <v>43374</v>
      </c>
      <c r="C1053" s="143">
        <v>64.42</v>
      </c>
      <c r="D1053" s="140">
        <v>65.05</v>
      </c>
      <c r="E1053" s="140">
        <v>79.34</v>
      </c>
      <c r="F1053" s="142">
        <v>64.42</v>
      </c>
      <c r="H1053" s="141"/>
    </row>
    <row r="1054" spans="2:8" ht="17.25">
      <c r="B1054" s="122">
        <v>43371</v>
      </c>
      <c r="C1054" s="143">
        <v>75.92</v>
      </c>
      <c r="D1054" s="140">
        <v>61.72</v>
      </c>
      <c r="E1054" s="140">
        <v>67.69</v>
      </c>
      <c r="F1054" s="142">
        <v>75.92</v>
      </c>
      <c r="H1054" s="141"/>
    </row>
    <row r="1055" spans="2:8" ht="17.25">
      <c r="B1055" s="122">
        <v>43370</v>
      </c>
      <c r="C1055" s="143">
        <v>73.12</v>
      </c>
      <c r="D1055" s="140">
        <v>64.44</v>
      </c>
      <c r="E1055" s="140">
        <v>74.78</v>
      </c>
      <c r="F1055" s="142">
        <v>73.12</v>
      </c>
      <c r="H1055" s="141"/>
    </row>
    <row r="1056" spans="2:8" ht="17.25">
      <c r="B1056" s="122">
        <v>43369</v>
      </c>
      <c r="C1056" s="143">
        <v>71.12</v>
      </c>
      <c r="D1056" s="140">
        <v>63.64</v>
      </c>
      <c r="E1056" s="140">
        <v>77.959999999999994</v>
      </c>
      <c r="F1056" s="142">
        <v>71.12</v>
      </c>
      <c r="H1056" s="141"/>
    </row>
    <row r="1057" spans="2:8" ht="17.25">
      <c r="B1057" s="122">
        <v>43368</v>
      </c>
      <c r="C1057" s="143">
        <v>68.13</v>
      </c>
      <c r="D1057" s="140">
        <v>65.31</v>
      </c>
      <c r="E1057" s="140">
        <v>79.14</v>
      </c>
      <c r="F1057" s="142">
        <v>68.13</v>
      </c>
      <c r="H1057" s="141"/>
    </row>
    <row r="1058" spans="2:8" ht="17.25">
      <c r="B1058" s="122">
        <v>43367</v>
      </c>
      <c r="C1058" s="143">
        <v>65.72</v>
      </c>
      <c r="D1058" s="140">
        <v>65.67</v>
      </c>
      <c r="E1058" s="140">
        <v>77</v>
      </c>
      <c r="F1058" s="142">
        <v>65.72</v>
      </c>
      <c r="H1058" s="141"/>
    </row>
    <row r="1059" spans="2:8" ht="17.25">
      <c r="B1059" s="122">
        <v>43364</v>
      </c>
      <c r="C1059" s="143">
        <v>73.239999999999995</v>
      </c>
      <c r="D1059" s="140">
        <v>59.24</v>
      </c>
      <c r="E1059" s="140">
        <v>78.400000000000006</v>
      </c>
      <c r="F1059" s="142">
        <v>73.239999999999995</v>
      </c>
      <c r="H1059" s="141"/>
    </row>
    <row r="1060" spans="2:8" ht="17.25">
      <c r="B1060" s="122">
        <v>43363</v>
      </c>
      <c r="C1060" s="143">
        <v>74.45</v>
      </c>
      <c r="D1060" s="140">
        <v>62.13</v>
      </c>
      <c r="E1060" s="140">
        <v>92.49</v>
      </c>
      <c r="F1060" s="142">
        <v>74.45</v>
      </c>
      <c r="H1060" s="141"/>
    </row>
    <row r="1061" spans="2:8" ht="17.25">
      <c r="B1061" s="122">
        <v>43362</v>
      </c>
      <c r="C1061" s="143">
        <v>75.930000000000007</v>
      </c>
      <c r="D1061" s="140">
        <v>62.46</v>
      </c>
      <c r="E1061" s="140">
        <v>80.900000000000006</v>
      </c>
      <c r="F1061" s="142">
        <v>75.930000000000007</v>
      </c>
      <c r="H1061" s="141"/>
    </row>
    <row r="1062" spans="2:8" ht="17.25">
      <c r="B1062" s="122">
        <v>43361</v>
      </c>
      <c r="C1062" s="143">
        <v>74.83</v>
      </c>
      <c r="D1062" s="140">
        <v>61.84</v>
      </c>
      <c r="E1062" s="140">
        <v>80.25</v>
      </c>
      <c r="F1062" s="142">
        <v>74.83</v>
      </c>
      <c r="H1062" s="141"/>
    </row>
    <row r="1063" spans="2:8" ht="17.25">
      <c r="B1063" s="122">
        <v>43360</v>
      </c>
      <c r="C1063" s="143">
        <v>72.37</v>
      </c>
      <c r="D1063" s="140">
        <v>64.94</v>
      </c>
      <c r="E1063" s="140">
        <v>81.37</v>
      </c>
      <c r="F1063" s="142">
        <v>72.37</v>
      </c>
      <c r="H1063" s="141"/>
    </row>
    <row r="1064" spans="2:8" ht="17.25">
      <c r="B1064" s="122">
        <v>43357</v>
      </c>
      <c r="C1064" s="143">
        <v>73</v>
      </c>
      <c r="D1064" s="140">
        <v>66.25</v>
      </c>
      <c r="E1064" s="140">
        <v>74.06</v>
      </c>
      <c r="F1064" s="142">
        <v>73</v>
      </c>
      <c r="H1064" s="141"/>
    </row>
    <row r="1065" spans="2:8" ht="17.25">
      <c r="B1065" s="122">
        <v>43356</v>
      </c>
      <c r="C1065" s="143">
        <v>74.760000000000005</v>
      </c>
      <c r="D1065" s="140">
        <v>71.099999999999994</v>
      </c>
      <c r="E1065" s="140">
        <v>83.61</v>
      </c>
      <c r="F1065" s="142">
        <v>74.760000000000005</v>
      </c>
      <c r="H1065" s="141"/>
    </row>
    <row r="1066" spans="2:8" ht="17.25">
      <c r="B1066" s="122">
        <v>43355</v>
      </c>
      <c r="C1066" s="143">
        <v>75.39</v>
      </c>
      <c r="D1066" s="140">
        <v>68.3</v>
      </c>
      <c r="E1066" s="140">
        <v>91.26</v>
      </c>
      <c r="F1066" s="142">
        <v>75.39</v>
      </c>
      <c r="H1066" s="141"/>
    </row>
    <row r="1067" spans="2:8" ht="17.25">
      <c r="B1067" s="122">
        <v>43354</v>
      </c>
      <c r="C1067" s="143">
        <v>71.790000000000006</v>
      </c>
      <c r="D1067" s="140">
        <v>64.11</v>
      </c>
      <c r="E1067" s="140">
        <v>87.79</v>
      </c>
      <c r="F1067" s="142">
        <v>71.790000000000006</v>
      </c>
      <c r="H1067" s="141"/>
    </row>
    <row r="1068" spans="2:8" ht="17.25">
      <c r="B1068" s="122">
        <v>43353</v>
      </c>
      <c r="C1068" s="143">
        <v>72.44</v>
      </c>
      <c r="D1068" s="140">
        <v>65.739999999999995</v>
      </c>
      <c r="E1068" s="140">
        <v>77.650000000000006</v>
      </c>
      <c r="F1068" s="142">
        <v>72.44</v>
      </c>
      <c r="H1068" s="141"/>
    </row>
    <row r="1069" spans="2:8" ht="17.25">
      <c r="B1069" s="122">
        <v>43350</v>
      </c>
      <c r="C1069" s="143">
        <v>68.05</v>
      </c>
      <c r="D1069" s="140">
        <v>65.099999999999994</v>
      </c>
      <c r="E1069" s="140">
        <v>69.849999999999994</v>
      </c>
      <c r="F1069" s="142">
        <v>68.05</v>
      </c>
      <c r="H1069" s="141"/>
    </row>
    <row r="1070" spans="2:8" ht="17.25">
      <c r="B1070" s="122">
        <v>43349</v>
      </c>
      <c r="C1070" s="143">
        <v>71.040000000000006</v>
      </c>
      <c r="D1070" s="140">
        <v>66.959999999999994</v>
      </c>
      <c r="E1070" s="140">
        <v>76.37</v>
      </c>
      <c r="F1070" s="142">
        <v>71.040000000000006</v>
      </c>
      <c r="H1070" s="141"/>
    </row>
    <row r="1071" spans="2:8" ht="17.25">
      <c r="B1071" s="122">
        <v>43348</v>
      </c>
      <c r="C1071" s="143">
        <v>74.58</v>
      </c>
      <c r="D1071" s="140">
        <v>69.41</v>
      </c>
      <c r="E1071" s="140">
        <v>74.760000000000005</v>
      </c>
      <c r="F1071" s="142">
        <v>74.58</v>
      </c>
      <c r="H1071" s="141"/>
    </row>
    <row r="1072" spans="2:8" ht="17.25">
      <c r="B1072" s="122">
        <v>43347</v>
      </c>
      <c r="C1072" s="143">
        <v>71.31</v>
      </c>
      <c r="D1072" s="140">
        <v>66.94</v>
      </c>
      <c r="E1072" s="140">
        <v>74.11</v>
      </c>
      <c r="F1072" s="142">
        <v>71.31</v>
      </c>
      <c r="H1072" s="141"/>
    </row>
    <row r="1073" spans="2:8" ht="17.25">
      <c r="B1073" s="122">
        <v>43346</v>
      </c>
      <c r="C1073" s="143">
        <v>70.44</v>
      </c>
      <c r="D1073" s="140">
        <v>65.23</v>
      </c>
      <c r="E1073" s="140">
        <v>70.36</v>
      </c>
      <c r="F1073" s="142">
        <v>70.44</v>
      </c>
      <c r="H1073" s="141"/>
    </row>
    <row r="1074" spans="2:8" ht="17.25">
      <c r="B1074" s="122">
        <v>43343</v>
      </c>
      <c r="C1074" s="143">
        <v>68.53</v>
      </c>
      <c r="D1074" s="140">
        <v>66.88</v>
      </c>
      <c r="E1074" s="140">
        <v>66.94</v>
      </c>
      <c r="F1074" s="142">
        <v>68.53</v>
      </c>
      <c r="H1074" s="141"/>
    </row>
    <row r="1075" spans="2:8" ht="17.25">
      <c r="B1075" s="122">
        <v>43342</v>
      </c>
      <c r="C1075" s="143">
        <v>69.66</v>
      </c>
      <c r="D1075" s="140">
        <v>68.19</v>
      </c>
      <c r="E1075" s="140">
        <v>73.58</v>
      </c>
      <c r="F1075" s="142">
        <v>69.66</v>
      </c>
      <c r="H1075" s="141"/>
    </row>
    <row r="1076" spans="2:8" ht="17.25">
      <c r="B1076" s="122">
        <v>43341</v>
      </c>
      <c r="C1076" s="143">
        <v>70.989999999999995</v>
      </c>
      <c r="D1076" s="140">
        <v>68.3</v>
      </c>
      <c r="E1076" s="140">
        <v>74.55</v>
      </c>
      <c r="F1076" s="142">
        <v>70.989999999999995</v>
      </c>
      <c r="H1076" s="141"/>
    </row>
    <row r="1077" spans="2:8" ht="17.25">
      <c r="B1077" s="122">
        <v>43340</v>
      </c>
      <c r="C1077" s="143">
        <v>67.67</v>
      </c>
      <c r="D1077" s="140">
        <v>68.239999999999995</v>
      </c>
      <c r="E1077" s="140">
        <v>70.05</v>
      </c>
      <c r="F1077" s="142">
        <v>67.67</v>
      </c>
      <c r="H1077" s="141"/>
    </row>
    <row r="1078" spans="2:8" ht="17.25">
      <c r="B1078" s="122">
        <v>43339</v>
      </c>
      <c r="C1078" s="143">
        <v>66.56</v>
      </c>
      <c r="D1078" s="140">
        <v>60.15</v>
      </c>
      <c r="E1078" s="140">
        <v>68.48</v>
      </c>
      <c r="F1078" s="142">
        <v>66.56</v>
      </c>
      <c r="H1078" s="141"/>
    </row>
    <row r="1079" spans="2:8" ht="17.25">
      <c r="B1079" s="122">
        <v>43336</v>
      </c>
      <c r="C1079" s="143">
        <v>64.61</v>
      </c>
      <c r="D1079" s="140">
        <v>62.15</v>
      </c>
      <c r="E1079" s="140">
        <v>66.14</v>
      </c>
      <c r="F1079" s="142">
        <v>64.61</v>
      </c>
      <c r="H1079" s="141"/>
    </row>
    <row r="1080" spans="2:8" ht="17.25">
      <c r="B1080" s="122">
        <v>43335</v>
      </c>
      <c r="C1080" s="143">
        <v>67.69</v>
      </c>
      <c r="D1080" s="140">
        <v>67.33</v>
      </c>
      <c r="E1080" s="140">
        <v>67.400000000000006</v>
      </c>
      <c r="F1080" s="142">
        <v>67.69</v>
      </c>
      <c r="H1080" s="141"/>
    </row>
    <row r="1081" spans="2:8" ht="17.25">
      <c r="B1081" s="122">
        <v>43334</v>
      </c>
      <c r="C1081" s="143">
        <v>68.52</v>
      </c>
      <c r="D1081" s="140">
        <v>68.02</v>
      </c>
      <c r="E1081" s="140">
        <v>69.12</v>
      </c>
      <c r="F1081" s="142">
        <v>68.52</v>
      </c>
      <c r="H1081" s="141"/>
    </row>
    <row r="1082" spans="2:8" ht="17.25">
      <c r="B1082" s="122">
        <v>43333</v>
      </c>
      <c r="C1082" s="143">
        <v>66.14</v>
      </c>
      <c r="D1082" s="140">
        <v>67.36</v>
      </c>
      <c r="E1082" s="140">
        <v>70.61</v>
      </c>
      <c r="F1082" s="142">
        <v>66.14</v>
      </c>
      <c r="H1082" s="141"/>
    </row>
    <row r="1083" spans="2:8" ht="17.25">
      <c r="B1083" s="122">
        <v>43332</v>
      </c>
      <c r="C1083" s="143">
        <v>63.06</v>
      </c>
      <c r="D1083" s="140">
        <v>60.55</v>
      </c>
      <c r="E1083" s="140">
        <v>69.39</v>
      </c>
      <c r="F1083" s="142">
        <v>63.06</v>
      </c>
      <c r="H1083" s="141"/>
    </row>
    <row r="1084" spans="2:8" ht="17.25">
      <c r="B1084" s="122">
        <v>43329</v>
      </c>
      <c r="C1084" s="143">
        <v>60.77</v>
      </c>
      <c r="D1084" s="140">
        <v>57.93</v>
      </c>
      <c r="E1084" s="140">
        <v>61.55</v>
      </c>
      <c r="F1084" s="142">
        <v>60.77</v>
      </c>
      <c r="H1084" s="141"/>
    </row>
    <row r="1085" spans="2:8" ht="17.25">
      <c r="B1085" s="122">
        <v>43328</v>
      </c>
      <c r="C1085" s="143">
        <v>64.13</v>
      </c>
      <c r="D1085" s="140">
        <v>56.23</v>
      </c>
      <c r="E1085" s="140">
        <v>63.94</v>
      </c>
      <c r="F1085" s="142">
        <v>64.13</v>
      </c>
      <c r="H1085" s="141"/>
    </row>
    <row r="1086" spans="2:8" ht="17.25">
      <c r="B1086" s="122">
        <v>43327</v>
      </c>
      <c r="C1086" s="143">
        <v>59.38</v>
      </c>
      <c r="D1086" s="140">
        <v>52.87</v>
      </c>
      <c r="E1086" s="140">
        <v>66.930000000000007</v>
      </c>
      <c r="F1086" s="142">
        <v>59.38</v>
      </c>
      <c r="H1086" s="141"/>
    </row>
    <row r="1087" spans="2:8" ht="17.25">
      <c r="B1087" s="122">
        <v>43326</v>
      </c>
      <c r="C1087" s="143">
        <v>61.48</v>
      </c>
      <c r="D1087" s="140">
        <v>55.21</v>
      </c>
      <c r="E1087" s="140">
        <v>64.709999999999994</v>
      </c>
      <c r="F1087" s="142">
        <v>61.48</v>
      </c>
      <c r="H1087" s="141"/>
    </row>
    <row r="1088" spans="2:8" ht="17.25">
      <c r="B1088" s="122">
        <v>43325</v>
      </c>
      <c r="C1088" s="143">
        <v>63.49</v>
      </c>
      <c r="D1088" s="140">
        <v>55.99</v>
      </c>
      <c r="E1088" s="140">
        <v>64.7</v>
      </c>
      <c r="F1088" s="142">
        <v>63.49</v>
      </c>
      <c r="H1088" s="141"/>
    </row>
    <row r="1089" spans="2:8" ht="17.25">
      <c r="B1089" s="122">
        <v>43322</v>
      </c>
      <c r="C1089" s="143">
        <v>62.15</v>
      </c>
      <c r="D1089" s="140">
        <v>46.48</v>
      </c>
      <c r="E1089" s="140">
        <v>63.16</v>
      </c>
      <c r="F1089" s="142">
        <v>62.15</v>
      </c>
      <c r="H1089" s="141"/>
    </row>
    <row r="1090" spans="2:8" ht="17.25">
      <c r="B1090" s="122">
        <v>43321</v>
      </c>
      <c r="C1090" s="143">
        <v>62.27</v>
      </c>
      <c r="D1090" s="140">
        <v>54.71</v>
      </c>
      <c r="E1090" s="140">
        <v>68.849999999999994</v>
      </c>
      <c r="F1090" s="142">
        <v>62.27</v>
      </c>
      <c r="H1090" s="141"/>
    </row>
    <row r="1091" spans="2:8" ht="17.25">
      <c r="B1091" s="122">
        <v>43320</v>
      </c>
      <c r="C1091" s="143">
        <v>64.91</v>
      </c>
      <c r="D1091" s="140">
        <v>56.5</v>
      </c>
      <c r="E1091" s="140">
        <v>67.069999999999993</v>
      </c>
      <c r="F1091" s="142">
        <v>64.91</v>
      </c>
      <c r="H1091" s="141"/>
    </row>
    <row r="1092" spans="2:8" ht="17.25">
      <c r="B1092" s="122">
        <v>43319</v>
      </c>
      <c r="C1092" s="143">
        <v>64.16</v>
      </c>
      <c r="D1092" s="140">
        <v>63.36</v>
      </c>
      <c r="E1092" s="140">
        <v>73.19</v>
      </c>
      <c r="F1092" s="142">
        <v>64.16</v>
      </c>
      <c r="H1092" s="141"/>
    </row>
    <row r="1093" spans="2:8" ht="17.25">
      <c r="B1093" s="122">
        <v>43318</v>
      </c>
      <c r="C1093" s="143">
        <v>68.510000000000005</v>
      </c>
      <c r="D1093" s="140">
        <v>62.22</v>
      </c>
      <c r="E1093" s="140">
        <v>69.709999999999994</v>
      </c>
      <c r="F1093" s="142">
        <v>68.510000000000005</v>
      </c>
      <c r="H1093" s="141"/>
    </row>
    <row r="1094" spans="2:8" ht="17.25">
      <c r="B1094" s="122">
        <v>43315</v>
      </c>
      <c r="C1094" s="143">
        <v>67.89</v>
      </c>
      <c r="D1094" s="140">
        <v>63.71</v>
      </c>
      <c r="E1094" s="140">
        <v>66.92</v>
      </c>
      <c r="F1094" s="142">
        <v>67.89</v>
      </c>
      <c r="H1094" s="141"/>
    </row>
    <row r="1095" spans="2:8" ht="17.25">
      <c r="B1095" s="122">
        <v>43314</v>
      </c>
      <c r="C1095" s="143">
        <v>64.11</v>
      </c>
      <c r="D1095" s="140">
        <v>59.51</v>
      </c>
      <c r="E1095" s="140">
        <v>72.680000000000007</v>
      </c>
      <c r="F1095" s="142">
        <v>64.11</v>
      </c>
      <c r="H1095" s="141"/>
    </row>
    <row r="1096" spans="2:8" ht="17.25">
      <c r="B1096" s="122">
        <v>43313</v>
      </c>
      <c r="C1096" s="143">
        <v>62.66</v>
      </c>
      <c r="D1096" s="140">
        <v>56.3</v>
      </c>
      <c r="E1096" s="140">
        <v>73.38</v>
      </c>
      <c r="F1096" s="142">
        <v>62.66</v>
      </c>
      <c r="H1096" s="141"/>
    </row>
    <row r="1097" spans="2:8" ht="17.25">
      <c r="B1097" s="122">
        <v>43312</v>
      </c>
      <c r="C1097" s="143">
        <v>65.41</v>
      </c>
      <c r="D1097" s="140">
        <v>56.33</v>
      </c>
      <c r="E1097" s="140">
        <v>72.86</v>
      </c>
      <c r="F1097" s="142">
        <v>65.41</v>
      </c>
      <c r="H1097" s="141"/>
    </row>
    <row r="1098" spans="2:8" ht="17.25">
      <c r="B1098" s="122">
        <v>43311</v>
      </c>
      <c r="C1098" s="143">
        <v>64.37</v>
      </c>
      <c r="D1098" s="140">
        <v>55.19</v>
      </c>
      <c r="E1098" s="140">
        <v>67.77</v>
      </c>
      <c r="F1098" s="142">
        <v>64.37</v>
      </c>
      <c r="H1098" s="141"/>
    </row>
    <row r="1099" spans="2:8" ht="17.25">
      <c r="B1099" s="122">
        <v>43308</v>
      </c>
      <c r="C1099" s="143">
        <v>64.569999999999993</v>
      </c>
      <c r="D1099" s="140">
        <v>56.23</v>
      </c>
      <c r="E1099" s="140">
        <v>63.15</v>
      </c>
      <c r="F1099" s="142">
        <v>64.569999999999993</v>
      </c>
      <c r="H1099" s="141"/>
    </row>
    <row r="1100" spans="2:8" ht="17.25">
      <c r="B1100" s="122">
        <v>43307</v>
      </c>
      <c r="C1100" s="143">
        <v>66.02</v>
      </c>
      <c r="D1100" s="140">
        <v>60.04</v>
      </c>
      <c r="E1100" s="140">
        <v>67.09</v>
      </c>
      <c r="F1100" s="142">
        <v>66.02</v>
      </c>
      <c r="H1100" s="141"/>
    </row>
    <row r="1101" spans="2:8" ht="17.25">
      <c r="B1101" s="122">
        <v>43306</v>
      </c>
      <c r="C1101" s="143">
        <v>64.760000000000005</v>
      </c>
      <c r="D1101" s="140">
        <v>59.24</v>
      </c>
      <c r="E1101" s="140">
        <v>65.22</v>
      </c>
      <c r="F1101" s="142">
        <v>64.760000000000005</v>
      </c>
      <c r="H1101" s="141"/>
    </row>
    <row r="1102" spans="2:8" ht="17.25">
      <c r="B1102" s="122">
        <v>43305</v>
      </c>
      <c r="C1102" s="143">
        <v>64.87</v>
      </c>
      <c r="D1102" s="140">
        <v>57.23</v>
      </c>
      <c r="E1102" s="140">
        <v>62.53</v>
      </c>
      <c r="F1102" s="142">
        <v>64.87</v>
      </c>
      <c r="H1102" s="141"/>
    </row>
    <row r="1103" spans="2:8" ht="17.25">
      <c r="B1103" s="122">
        <v>43304</v>
      </c>
      <c r="C1103" s="143">
        <v>63.1</v>
      </c>
      <c r="D1103" s="140">
        <v>55.06</v>
      </c>
      <c r="E1103" s="140">
        <v>60.89</v>
      </c>
      <c r="F1103" s="142">
        <v>63.1</v>
      </c>
      <c r="H1103" s="141"/>
    </row>
    <row r="1104" spans="2:8" ht="17.25">
      <c r="B1104" s="122">
        <v>43301</v>
      </c>
      <c r="C1104" s="143">
        <v>61.8</v>
      </c>
      <c r="D1104" s="140">
        <v>53.54</v>
      </c>
      <c r="E1104" s="140">
        <v>63.24</v>
      </c>
      <c r="F1104" s="142">
        <v>61.8</v>
      </c>
      <c r="H1104" s="141"/>
    </row>
    <row r="1105" spans="2:8" ht="17.25">
      <c r="B1105" s="122">
        <v>43300</v>
      </c>
      <c r="C1105" s="143">
        <v>64.33</v>
      </c>
      <c r="D1105" s="140">
        <v>51.7</v>
      </c>
      <c r="E1105" s="140">
        <v>68.319999999999993</v>
      </c>
      <c r="F1105" s="142">
        <v>64.33</v>
      </c>
      <c r="H1105" s="141"/>
    </row>
    <row r="1106" spans="2:8" ht="17.25">
      <c r="B1106" s="122">
        <v>43299</v>
      </c>
      <c r="C1106" s="143">
        <v>63.2</v>
      </c>
      <c r="D1106" s="140">
        <v>50.66</v>
      </c>
      <c r="E1106" s="140">
        <v>64.87</v>
      </c>
      <c r="F1106" s="142">
        <v>63.2</v>
      </c>
      <c r="H1106" s="141"/>
    </row>
    <row r="1107" spans="2:8" ht="17.25">
      <c r="B1107" s="122">
        <v>43298</v>
      </c>
      <c r="C1107" s="143">
        <v>63.07</v>
      </c>
      <c r="D1107" s="140">
        <v>52.14</v>
      </c>
      <c r="E1107" s="140">
        <v>68.3</v>
      </c>
      <c r="F1107" s="142">
        <v>63.07</v>
      </c>
      <c r="H1107" s="141"/>
    </row>
    <row r="1108" spans="2:8" ht="17.25">
      <c r="B1108" s="122">
        <v>43297</v>
      </c>
      <c r="C1108" s="143">
        <v>60.32</v>
      </c>
      <c r="D1108" s="140">
        <v>53.7</v>
      </c>
      <c r="E1108" s="140">
        <v>63.23</v>
      </c>
      <c r="F1108" s="142">
        <v>60.32</v>
      </c>
      <c r="H1108" s="141"/>
    </row>
    <row r="1109" spans="2:8" ht="17.25">
      <c r="B1109" s="122">
        <v>43294</v>
      </c>
      <c r="C1109" s="143">
        <v>63.24</v>
      </c>
      <c r="D1109" s="140">
        <v>51.45</v>
      </c>
      <c r="E1109" s="140">
        <v>58.94</v>
      </c>
      <c r="F1109" s="142">
        <v>63.24</v>
      </c>
      <c r="H1109" s="141"/>
    </row>
    <row r="1110" spans="2:8" ht="17.25">
      <c r="B1110" s="122">
        <v>43293</v>
      </c>
      <c r="C1110" s="143">
        <v>63.87</v>
      </c>
      <c r="D1110" s="140">
        <v>53.31</v>
      </c>
      <c r="E1110" s="140">
        <v>68.69</v>
      </c>
      <c r="F1110" s="142">
        <v>63.87</v>
      </c>
      <c r="H1110" s="141"/>
    </row>
    <row r="1111" spans="2:8" ht="17.25">
      <c r="B1111" s="122">
        <v>43292</v>
      </c>
      <c r="C1111" s="143">
        <v>60.78</v>
      </c>
      <c r="D1111" s="140">
        <v>52.57</v>
      </c>
      <c r="E1111" s="140">
        <v>65.510000000000005</v>
      </c>
      <c r="F1111" s="142">
        <v>60.78</v>
      </c>
      <c r="H1111" s="141"/>
    </row>
    <row r="1112" spans="2:8" ht="17.25">
      <c r="B1112" s="122">
        <v>43291</v>
      </c>
      <c r="C1112" s="143">
        <v>60.69</v>
      </c>
      <c r="D1112" s="140">
        <v>52.95</v>
      </c>
      <c r="E1112" s="140">
        <v>65.44</v>
      </c>
      <c r="F1112" s="142">
        <v>60.69</v>
      </c>
      <c r="H1112" s="141"/>
    </row>
    <row r="1113" spans="2:8" ht="17.25">
      <c r="B1113" s="122">
        <v>43290</v>
      </c>
      <c r="C1113" s="143">
        <v>61.07</v>
      </c>
      <c r="D1113" s="140">
        <v>52.39</v>
      </c>
      <c r="E1113" s="140">
        <v>66.28</v>
      </c>
      <c r="F1113" s="142">
        <v>61.07</v>
      </c>
      <c r="H1113" s="141"/>
    </row>
    <row r="1114" spans="2:8" ht="17.25">
      <c r="B1114" s="122">
        <v>43287</v>
      </c>
      <c r="C1114" s="143">
        <v>60.49</v>
      </c>
      <c r="D1114" s="140">
        <v>51.86</v>
      </c>
      <c r="E1114" s="140">
        <v>55.06</v>
      </c>
      <c r="F1114" s="142">
        <v>60.49</v>
      </c>
      <c r="H1114" s="141"/>
    </row>
    <row r="1115" spans="2:8" ht="17.25">
      <c r="B1115" s="122">
        <v>43286</v>
      </c>
      <c r="C1115" s="143">
        <v>59.15</v>
      </c>
      <c r="D1115" s="140">
        <v>55.96</v>
      </c>
      <c r="E1115" s="140">
        <v>62.67</v>
      </c>
      <c r="F1115" s="142">
        <v>59.15</v>
      </c>
      <c r="H1115" s="141"/>
    </row>
    <row r="1116" spans="2:8" ht="17.25">
      <c r="B1116" s="122">
        <v>43285</v>
      </c>
      <c r="C1116" s="143">
        <v>60.99</v>
      </c>
      <c r="D1116" s="140">
        <v>57.29</v>
      </c>
      <c r="E1116" s="140">
        <v>63.38</v>
      </c>
      <c r="F1116" s="142">
        <v>60.99</v>
      </c>
      <c r="H1116" s="141"/>
    </row>
    <row r="1117" spans="2:8" ht="17.25">
      <c r="B1117" s="122">
        <v>43284</v>
      </c>
      <c r="C1117" s="143">
        <v>61.21</v>
      </c>
      <c r="D1117" s="140">
        <v>56.9</v>
      </c>
      <c r="E1117" s="140">
        <v>72.31</v>
      </c>
      <c r="F1117" s="142">
        <v>61.21</v>
      </c>
      <c r="H1117" s="141"/>
    </row>
    <row r="1118" spans="2:8" ht="17.25">
      <c r="B1118" s="122">
        <v>43283</v>
      </c>
      <c r="C1118" s="143">
        <v>60.62</v>
      </c>
      <c r="D1118" s="140">
        <v>52.27</v>
      </c>
      <c r="E1118" s="140">
        <v>61.3</v>
      </c>
      <c r="F1118" s="142">
        <v>60.62</v>
      </c>
      <c r="H1118" s="141"/>
    </row>
    <row r="1119" spans="2:8" ht="17.25">
      <c r="B1119" s="122">
        <v>43280</v>
      </c>
      <c r="C1119" s="143">
        <v>61.78</v>
      </c>
      <c r="D1119" s="140">
        <v>46.19</v>
      </c>
      <c r="E1119" s="140">
        <v>54.8</v>
      </c>
      <c r="F1119" s="142">
        <v>61.78</v>
      </c>
      <c r="H1119" s="141"/>
    </row>
    <row r="1120" spans="2:8" ht="17.25">
      <c r="B1120" s="122">
        <v>43279</v>
      </c>
      <c r="C1120" s="143">
        <v>61.77</v>
      </c>
      <c r="D1120" s="140">
        <v>45.05</v>
      </c>
      <c r="E1120" s="140">
        <v>60.27</v>
      </c>
      <c r="F1120" s="142">
        <v>61.77</v>
      </c>
      <c r="H1120" s="141"/>
    </row>
    <row r="1121" spans="2:8" ht="17.25">
      <c r="B1121" s="122">
        <v>43278</v>
      </c>
      <c r="C1121" s="143">
        <v>62.56</v>
      </c>
      <c r="D1121" s="140">
        <v>49.6</v>
      </c>
      <c r="E1121" s="140">
        <v>59.47</v>
      </c>
      <c r="F1121" s="142">
        <v>62.56</v>
      </c>
      <c r="H1121" s="141"/>
    </row>
    <row r="1122" spans="2:8" ht="17.25">
      <c r="B1122" s="122">
        <v>43277</v>
      </c>
      <c r="C1122" s="143">
        <v>62.67</v>
      </c>
      <c r="D1122" s="140">
        <v>48.75</v>
      </c>
      <c r="E1122" s="140">
        <v>58.64</v>
      </c>
      <c r="F1122" s="142">
        <v>62.67</v>
      </c>
      <c r="H1122" s="141"/>
    </row>
    <row r="1123" spans="2:8" ht="17.25">
      <c r="B1123" s="122">
        <v>43276</v>
      </c>
      <c r="C1123" s="143">
        <v>61.51</v>
      </c>
      <c r="D1123" s="140">
        <v>45.98</v>
      </c>
      <c r="E1123" s="140">
        <v>54.95</v>
      </c>
      <c r="F1123" s="142">
        <v>61.51</v>
      </c>
      <c r="H1123" s="141"/>
    </row>
    <row r="1124" spans="2:8" ht="17.25">
      <c r="B1124" s="122">
        <v>43273</v>
      </c>
      <c r="C1124" s="143">
        <v>59.75</v>
      </c>
      <c r="D1124" s="140">
        <v>26</v>
      </c>
      <c r="E1124" s="140">
        <v>49.69</v>
      </c>
      <c r="F1124" s="142">
        <v>59.75</v>
      </c>
      <c r="H1124" s="141"/>
    </row>
    <row r="1125" spans="2:8" ht="17.25">
      <c r="B1125" s="122">
        <v>43272</v>
      </c>
      <c r="C1125" s="143">
        <v>60.86</v>
      </c>
      <c r="D1125" s="140">
        <v>36.74</v>
      </c>
      <c r="E1125" s="140">
        <v>62.33</v>
      </c>
      <c r="F1125" s="142">
        <v>60.86</v>
      </c>
      <c r="H1125" s="141"/>
    </row>
    <row r="1126" spans="2:8" ht="17.25">
      <c r="B1126" s="122">
        <v>43271</v>
      </c>
      <c r="C1126" s="143">
        <v>61.5</v>
      </c>
      <c r="D1126" s="140">
        <v>47.23</v>
      </c>
      <c r="E1126" s="140">
        <v>64.77</v>
      </c>
      <c r="F1126" s="142">
        <v>61.5</v>
      </c>
      <c r="H1126" s="141"/>
    </row>
    <row r="1127" spans="2:8" ht="17.25">
      <c r="B1127" s="122">
        <v>43270</v>
      </c>
      <c r="C1127" s="143">
        <v>54.58</v>
      </c>
      <c r="D1127" s="140">
        <v>49.13</v>
      </c>
      <c r="E1127" s="140">
        <v>61.06</v>
      </c>
      <c r="F1127" s="142">
        <v>54.58</v>
      </c>
      <c r="H1127" s="141"/>
    </row>
    <row r="1128" spans="2:8" ht="17.25">
      <c r="B1128" s="122">
        <v>43269</v>
      </c>
      <c r="C1128" s="143">
        <v>54.67</v>
      </c>
      <c r="D1128" s="140">
        <v>45.58</v>
      </c>
      <c r="E1128" s="140">
        <v>56.67</v>
      </c>
      <c r="F1128" s="142">
        <v>54.67</v>
      </c>
      <c r="H1128" s="141"/>
    </row>
    <row r="1129" spans="2:8" ht="17.25">
      <c r="B1129" s="122">
        <v>43266</v>
      </c>
      <c r="C1129" s="143">
        <v>52.83</v>
      </c>
      <c r="D1129" s="140">
        <v>50.57</v>
      </c>
      <c r="E1129" s="140">
        <v>52.92</v>
      </c>
      <c r="F1129" s="142">
        <v>52.83</v>
      </c>
      <c r="H1129" s="141"/>
    </row>
    <row r="1130" spans="2:8" ht="17.25">
      <c r="B1130" s="122">
        <v>43265</v>
      </c>
      <c r="C1130" s="143">
        <v>57.74</v>
      </c>
      <c r="D1130" s="140">
        <v>45.93</v>
      </c>
      <c r="E1130" s="140">
        <v>54.82</v>
      </c>
      <c r="F1130" s="142">
        <v>57.74</v>
      </c>
      <c r="H1130" s="141"/>
    </row>
    <row r="1131" spans="2:8" ht="17.25">
      <c r="B1131" s="122">
        <v>43264</v>
      </c>
      <c r="C1131" s="143">
        <v>57.84</v>
      </c>
      <c r="D1131" s="140">
        <v>48.22</v>
      </c>
      <c r="E1131" s="140">
        <v>60.75</v>
      </c>
      <c r="F1131" s="142">
        <v>57.84</v>
      </c>
      <c r="H1131" s="141"/>
    </row>
    <row r="1132" spans="2:8" ht="17.25">
      <c r="B1132" s="122">
        <v>43263</v>
      </c>
      <c r="C1132" s="143">
        <v>52.86</v>
      </c>
      <c r="D1132" s="140">
        <v>48.19</v>
      </c>
      <c r="E1132" s="140">
        <v>57.64</v>
      </c>
      <c r="F1132" s="142">
        <v>52.86</v>
      </c>
      <c r="H1132" s="141"/>
    </row>
    <row r="1133" spans="2:8" ht="17.25">
      <c r="B1133" s="122">
        <v>43262</v>
      </c>
      <c r="C1133" s="143">
        <v>54.9</v>
      </c>
      <c r="D1133" s="140">
        <v>47.63</v>
      </c>
      <c r="E1133" s="140">
        <v>59.16</v>
      </c>
      <c r="F1133" s="142">
        <v>54.9</v>
      </c>
      <c r="H1133" s="141"/>
    </row>
    <row r="1134" spans="2:8" ht="17.25">
      <c r="B1134" s="122">
        <v>43259</v>
      </c>
      <c r="C1134" s="143">
        <v>58.76</v>
      </c>
      <c r="D1134" s="140">
        <v>49.68</v>
      </c>
      <c r="E1134" s="140">
        <v>48.04</v>
      </c>
      <c r="F1134" s="142">
        <v>58.76</v>
      </c>
      <c r="H1134" s="141"/>
    </row>
    <row r="1135" spans="2:8" ht="17.25">
      <c r="B1135" s="122">
        <v>43258</v>
      </c>
      <c r="C1135" s="143">
        <v>62.08</v>
      </c>
      <c r="D1135" s="140">
        <v>51.83</v>
      </c>
      <c r="E1135" s="140">
        <v>60.37</v>
      </c>
      <c r="F1135" s="142">
        <v>62.08</v>
      </c>
      <c r="H1135" s="141"/>
    </row>
    <row r="1136" spans="2:8" ht="17.25">
      <c r="B1136" s="122">
        <v>43257</v>
      </c>
      <c r="C1136" s="143">
        <v>62.63</v>
      </c>
      <c r="D1136" s="140">
        <v>51.29</v>
      </c>
      <c r="E1136" s="140">
        <v>61.55</v>
      </c>
      <c r="F1136" s="142">
        <v>62.63</v>
      </c>
      <c r="H1136" s="141"/>
    </row>
    <row r="1137" spans="2:8" ht="17.25">
      <c r="B1137" s="122">
        <v>43256</v>
      </c>
      <c r="C1137" s="143">
        <v>62.51</v>
      </c>
      <c r="D1137" s="140">
        <v>52.08</v>
      </c>
      <c r="E1137" s="140">
        <v>58.45</v>
      </c>
      <c r="F1137" s="142">
        <v>62.51</v>
      </c>
      <c r="H1137" s="141"/>
    </row>
    <row r="1138" spans="2:8" ht="17.25">
      <c r="B1138" s="122">
        <v>43255</v>
      </c>
      <c r="C1138" s="143">
        <v>58.78</v>
      </c>
      <c r="D1138" s="140">
        <v>45.74</v>
      </c>
      <c r="E1138" s="140">
        <v>59.64</v>
      </c>
      <c r="F1138" s="142">
        <v>58.78</v>
      </c>
      <c r="H1138" s="141"/>
    </row>
    <row r="1139" spans="2:8" ht="17.25">
      <c r="B1139" s="122">
        <v>43252</v>
      </c>
      <c r="C1139" s="143">
        <v>63.3</v>
      </c>
      <c r="D1139" s="140">
        <v>46.78</v>
      </c>
      <c r="E1139" s="140">
        <v>53.98</v>
      </c>
      <c r="F1139" s="142">
        <v>63.3</v>
      </c>
      <c r="H1139" s="141"/>
    </row>
    <row r="1140" spans="2:8" ht="17.25">
      <c r="B1140" s="122">
        <v>43251</v>
      </c>
      <c r="C1140" s="143">
        <v>62.57</v>
      </c>
      <c r="D1140" s="140">
        <v>45.95</v>
      </c>
      <c r="E1140" s="140">
        <v>62.08</v>
      </c>
      <c r="F1140" s="142">
        <v>62.57</v>
      </c>
      <c r="H1140" s="141"/>
    </row>
    <row r="1141" spans="2:8" ht="17.25">
      <c r="B1141" s="122">
        <v>43250</v>
      </c>
      <c r="C1141" s="143">
        <v>65.11</v>
      </c>
      <c r="D1141" s="140">
        <v>47.95</v>
      </c>
      <c r="E1141" s="140">
        <v>64.819999999999993</v>
      </c>
      <c r="F1141" s="142">
        <v>65.11</v>
      </c>
      <c r="H1141" s="141"/>
    </row>
    <row r="1142" spans="2:8" ht="17.25">
      <c r="B1142" s="122">
        <v>43249</v>
      </c>
      <c r="C1142" s="143">
        <v>65.459999999999994</v>
      </c>
      <c r="D1142" s="140">
        <v>48.22</v>
      </c>
      <c r="E1142" s="140">
        <v>59.26</v>
      </c>
      <c r="F1142" s="142">
        <v>65.459999999999994</v>
      </c>
      <c r="H1142" s="141"/>
    </row>
    <row r="1143" spans="2:8" ht="17.25">
      <c r="B1143" s="122">
        <v>43248</v>
      </c>
      <c r="C1143" s="143">
        <v>62.03</v>
      </c>
      <c r="D1143" s="140">
        <v>48.22</v>
      </c>
      <c r="E1143" s="140">
        <v>62.46</v>
      </c>
      <c r="F1143" s="142">
        <v>62.03</v>
      </c>
      <c r="H1143" s="141"/>
    </row>
    <row r="1144" spans="2:8" ht="17.25">
      <c r="B1144" s="122">
        <v>43245</v>
      </c>
      <c r="C1144" s="143">
        <v>64.739999999999995</v>
      </c>
      <c r="D1144" s="140">
        <v>42.78</v>
      </c>
      <c r="E1144" s="140">
        <v>49.93</v>
      </c>
      <c r="F1144" s="142">
        <v>64.739999999999995</v>
      </c>
      <c r="H1144" s="141"/>
    </row>
    <row r="1145" spans="2:8" ht="17.25">
      <c r="B1145" s="122">
        <v>43244</v>
      </c>
      <c r="C1145" s="143">
        <v>64.17</v>
      </c>
      <c r="D1145" s="140">
        <v>42.12</v>
      </c>
      <c r="E1145" s="140">
        <v>57.94</v>
      </c>
      <c r="F1145" s="142">
        <v>64.17</v>
      </c>
      <c r="H1145" s="141"/>
    </row>
    <row r="1146" spans="2:8" ht="17.25">
      <c r="B1146" s="122">
        <v>43243</v>
      </c>
      <c r="C1146" s="143">
        <v>64.91</v>
      </c>
      <c r="D1146" s="140">
        <v>44.01</v>
      </c>
      <c r="E1146" s="140">
        <v>57.26</v>
      </c>
      <c r="F1146" s="142">
        <v>64.91</v>
      </c>
      <c r="H1146" s="141"/>
    </row>
    <row r="1147" spans="2:8" ht="17.25">
      <c r="B1147" s="122">
        <v>43242</v>
      </c>
      <c r="C1147" s="143">
        <v>63.44</v>
      </c>
      <c r="D1147" s="140">
        <v>46.37</v>
      </c>
      <c r="E1147" s="140">
        <v>58.06</v>
      </c>
      <c r="F1147" s="142">
        <v>63.44</v>
      </c>
      <c r="H1147" s="141"/>
    </row>
    <row r="1148" spans="2:8" ht="17.25">
      <c r="B1148" s="122">
        <v>43241</v>
      </c>
      <c r="C1148" s="143">
        <v>62.68</v>
      </c>
      <c r="D1148" s="140">
        <v>11.82</v>
      </c>
      <c r="E1148" s="140">
        <v>56</v>
      </c>
      <c r="F1148" s="142">
        <v>62.68</v>
      </c>
      <c r="H1148" s="141"/>
    </row>
    <row r="1149" spans="2:8" ht="17.25">
      <c r="B1149" s="122">
        <v>43238</v>
      </c>
      <c r="C1149" s="143">
        <v>57.24</v>
      </c>
      <c r="D1149" s="140">
        <v>38.78</v>
      </c>
      <c r="E1149" s="140">
        <v>51.19</v>
      </c>
      <c r="F1149" s="142">
        <v>57.24</v>
      </c>
      <c r="H1149" s="141"/>
    </row>
    <row r="1150" spans="2:8" ht="17.25">
      <c r="B1150" s="122">
        <v>43237</v>
      </c>
      <c r="C1150" s="143">
        <v>54.01</v>
      </c>
      <c r="D1150" s="140">
        <v>34.26</v>
      </c>
      <c r="E1150" s="140">
        <v>57.68</v>
      </c>
      <c r="F1150" s="142">
        <v>54.01</v>
      </c>
      <c r="H1150" s="141"/>
    </row>
    <row r="1151" spans="2:8" ht="17.25">
      <c r="B1151" s="122">
        <v>43236</v>
      </c>
      <c r="C1151" s="143">
        <v>51.48</v>
      </c>
      <c r="D1151" s="140">
        <v>37.229999999999997</v>
      </c>
      <c r="E1151" s="140">
        <v>61.17</v>
      </c>
      <c r="F1151" s="142">
        <v>51.48</v>
      </c>
      <c r="H1151" s="141"/>
    </row>
    <row r="1152" spans="2:8" ht="17.25">
      <c r="B1152" s="122">
        <v>43235</v>
      </c>
      <c r="C1152" s="143">
        <v>49.85</v>
      </c>
      <c r="D1152" s="140">
        <v>43.05</v>
      </c>
      <c r="E1152" s="140">
        <v>53.58</v>
      </c>
      <c r="F1152" s="142">
        <v>49.85</v>
      </c>
      <c r="H1152" s="141"/>
    </row>
    <row r="1153" spans="2:8" ht="17.25">
      <c r="B1153" s="122">
        <v>43234</v>
      </c>
      <c r="C1153" s="143">
        <v>52.38</v>
      </c>
      <c r="D1153" s="140">
        <v>33.299999999999997</v>
      </c>
      <c r="E1153" s="140">
        <v>53.22</v>
      </c>
      <c r="F1153" s="142">
        <v>52.38</v>
      </c>
      <c r="H1153" s="141"/>
    </row>
    <row r="1154" spans="2:8" ht="17.25">
      <c r="B1154" s="122">
        <v>43231</v>
      </c>
      <c r="C1154" s="143">
        <v>58.7</v>
      </c>
      <c r="D1154" s="140">
        <v>41.88</v>
      </c>
      <c r="E1154" s="140">
        <v>47.95</v>
      </c>
      <c r="F1154" s="142">
        <v>58.7</v>
      </c>
      <c r="H1154" s="141"/>
    </row>
    <row r="1155" spans="2:8" ht="17.25">
      <c r="B1155" s="122">
        <v>43230</v>
      </c>
      <c r="C1155" s="143">
        <v>52.74</v>
      </c>
      <c r="D1155" s="140">
        <v>24.37</v>
      </c>
      <c r="E1155" s="140">
        <v>58.24</v>
      </c>
      <c r="F1155" s="142">
        <v>52.74</v>
      </c>
      <c r="H1155" s="141"/>
    </row>
    <row r="1156" spans="2:8" ht="17.25">
      <c r="B1156" s="122">
        <v>43229</v>
      </c>
      <c r="C1156" s="143">
        <v>55.72</v>
      </c>
      <c r="D1156" s="140">
        <v>38.24</v>
      </c>
      <c r="E1156" s="140">
        <v>55.19</v>
      </c>
      <c r="F1156" s="142">
        <v>55.72</v>
      </c>
      <c r="H1156" s="141"/>
    </row>
    <row r="1157" spans="2:8" ht="17.25">
      <c r="B1157" s="122">
        <v>43228</v>
      </c>
      <c r="C1157" s="143">
        <v>56.75</v>
      </c>
      <c r="D1157" s="140">
        <v>30.3</v>
      </c>
      <c r="E1157" s="140">
        <v>56.41</v>
      </c>
      <c r="F1157" s="142">
        <v>56.75</v>
      </c>
      <c r="H1157" s="141"/>
    </row>
    <row r="1158" spans="2:8" ht="17.25">
      <c r="B1158" s="122">
        <v>43227</v>
      </c>
      <c r="C1158" s="143">
        <v>56.43</v>
      </c>
      <c r="D1158" s="140">
        <v>39.909999999999997</v>
      </c>
      <c r="E1158" s="140">
        <v>50.55</v>
      </c>
      <c r="F1158" s="142">
        <v>56.43</v>
      </c>
      <c r="H1158" s="141"/>
    </row>
    <row r="1159" spans="2:8" ht="17.25">
      <c r="B1159" s="122">
        <v>43224</v>
      </c>
      <c r="C1159" s="143">
        <v>42.15</v>
      </c>
      <c r="D1159" s="140">
        <v>36.42</v>
      </c>
      <c r="E1159" s="140">
        <v>50.63</v>
      </c>
      <c r="F1159" s="142">
        <v>42.15</v>
      </c>
      <c r="H1159" s="141"/>
    </row>
    <row r="1160" spans="2:8" ht="17.25">
      <c r="B1160" s="122">
        <v>43223</v>
      </c>
      <c r="C1160" s="143">
        <v>42.87</v>
      </c>
      <c r="D1160" s="140">
        <v>39.96</v>
      </c>
      <c r="E1160" s="140">
        <v>58.5</v>
      </c>
      <c r="F1160" s="142">
        <v>42.87</v>
      </c>
      <c r="H1160" s="141"/>
    </row>
    <row r="1161" spans="2:8" ht="17.25">
      <c r="B1161" s="122">
        <v>43222</v>
      </c>
      <c r="C1161" s="143">
        <v>45.24</v>
      </c>
      <c r="D1161" s="140">
        <v>40.32</v>
      </c>
      <c r="E1161" s="140">
        <v>48.02</v>
      </c>
      <c r="F1161" s="142">
        <v>45.24</v>
      </c>
      <c r="H1161" s="141"/>
    </row>
    <row r="1162" spans="2:8" ht="17.25">
      <c r="B1162" s="122">
        <v>43221</v>
      </c>
      <c r="C1162" s="143">
        <v>39.67</v>
      </c>
      <c r="D1162" s="140">
        <v>11.8</v>
      </c>
      <c r="E1162" s="140">
        <v>48.31</v>
      </c>
      <c r="F1162" s="142">
        <v>39.67</v>
      </c>
      <c r="H1162" s="141"/>
    </row>
    <row r="1163" spans="2:8" ht="17.25">
      <c r="B1163" s="122">
        <v>43220</v>
      </c>
      <c r="C1163" s="143">
        <v>42.17</v>
      </c>
      <c r="D1163" s="140">
        <v>17.21</v>
      </c>
      <c r="E1163" s="140">
        <v>42.04</v>
      </c>
      <c r="F1163" s="142">
        <v>42.17</v>
      </c>
      <c r="H1163" s="141"/>
    </row>
    <row r="1164" spans="2:8" ht="17.25">
      <c r="B1164" s="122">
        <v>43217</v>
      </c>
      <c r="C1164" s="143">
        <v>49.72</v>
      </c>
      <c r="D1164" s="140">
        <v>36.659999999999997</v>
      </c>
      <c r="E1164" s="140">
        <v>43.83</v>
      </c>
      <c r="F1164" s="142">
        <v>49.72</v>
      </c>
      <c r="H1164" s="141"/>
    </row>
    <row r="1165" spans="2:8" ht="17.25">
      <c r="B1165" s="122">
        <v>43216</v>
      </c>
      <c r="C1165" s="143">
        <v>46.33</v>
      </c>
      <c r="D1165" s="140">
        <v>31.49</v>
      </c>
      <c r="E1165" s="140">
        <v>47.19</v>
      </c>
      <c r="F1165" s="142">
        <v>46.33</v>
      </c>
      <c r="H1165" s="141"/>
    </row>
    <row r="1166" spans="2:8" ht="17.25">
      <c r="B1166" s="122">
        <v>43215</v>
      </c>
      <c r="C1166" s="143">
        <v>45.94</v>
      </c>
      <c r="D1166" s="140">
        <v>28.48</v>
      </c>
      <c r="E1166" s="140">
        <v>51</v>
      </c>
      <c r="F1166" s="142">
        <v>45.94</v>
      </c>
      <c r="H1166" s="141"/>
    </row>
    <row r="1167" spans="2:8" ht="17.25">
      <c r="B1167" s="122">
        <v>43214</v>
      </c>
      <c r="C1167" s="143">
        <v>48.35</v>
      </c>
      <c r="D1167" s="140">
        <v>35.619999999999997</v>
      </c>
      <c r="E1167" s="140">
        <v>41.28</v>
      </c>
      <c r="F1167" s="142">
        <v>48.35</v>
      </c>
      <c r="H1167" s="141"/>
    </row>
    <row r="1168" spans="2:8" ht="17.25">
      <c r="B1168" s="122">
        <v>43213</v>
      </c>
      <c r="C1168" s="143">
        <v>50.23</v>
      </c>
      <c r="D1168" s="140">
        <v>34.130000000000003</v>
      </c>
      <c r="E1168" s="140">
        <v>54.79</v>
      </c>
      <c r="F1168" s="142">
        <v>50.23</v>
      </c>
      <c r="H1168" s="141"/>
    </row>
    <row r="1169" spans="2:8" ht="17.25">
      <c r="B1169" s="122">
        <v>43210</v>
      </c>
      <c r="C1169" s="143">
        <v>40.29</v>
      </c>
      <c r="D1169" s="140">
        <v>39</v>
      </c>
      <c r="E1169" s="140">
        <v>48.73</v>
      </c>
      <c r="F1169" s="142">
        <v>40.29</v>
      </c>
      <c r="H1169" s="141"/>
    </row>
    <row r="1170" spans="2:8" ht="17.25">
      <c r="B1170" s="122">
        <v>43209</v>
      </c>
      <c r="C1170" s="143">
        <v>46.35</v>
      </c>
      <c r="D1170" s="140">
        <v>40.19</v>
      </c>
      <c r="E1170" s="140">
        <v>45.38</v>
      </c>
      <c r="F1170" s="142">
        <v>46.35</v>
      </c>
      <c r="H1170" s="141"/>
    </row>
    <row r="1171" spans="2:8" ht="17.25">
      <c r="B1171" s="122">
        <v>43208</v>
      </c>
      <c r="C1171" s="143">
        <v>51.44</v>
      </c>
      <c r="D1171" s="140">
        <v>43.8</v>
      </c>
      <c r="E1171" s="140">
        <v>45.39</v>
      </c>
      <c r="F1171" s="142">
        <v>51.44</v>
      </c>
      <c r="H1171" s="141"/>
    </row>
    <row r="1172" spans="2:8" ht="17.25">
      <c r="B1172" s="122">
        <v>43207</v>
      </c>
      <c r="C1172" s="143">
        <v>51.75</v>
      </c>
      <c r="D1172" s="140">
        <v>43.8</v>
      </c>
      <c r="E1172" s="140">
        <v>49.22</v>
      </c>
      <c r="F1172" s="142">
        <v>51.75</v>
      </c>
      <c r="H1172" s="141"/>
    </row>
    <row r="1173" spans="2:8" ht="17.25">
      <c r="B1173" s="122">
        <v>43206</v>
      </c>
      <c r="C1173" s="143">
        <v>48.11</v>
      </c>
      <c r="D1173" s="140">
        <v>46.63</v>
      </c>
      <c r="E1173" s="140">
        <v>51.72</v>
      </c>
      <c r="F1173" s="142">
        <v>48.11</v>
      </c>
      <c r="H1173" s="141"/>
    </row>
    <row r="1174" spans="2:8" ht="17.25">
      <c r="B1174" s="122">
        <v>43203</v>
      </c>
      <c r="C1174" s="143">
        <v>58.97</v>
      </c>
      <c r="D1174" s="140">
        <v>44.98</v>
      </c>
      <c r="E1174" s="140">
        <v>45.16</v>
      </c>
      <c r="F1174" s="142">
        <v>58.97</v>
      </c>
      <c r="H1174" s="141"/>
    </row>
    <row r="1175" spans="2:8" ht="17.25">
      <c r="B1175" s="122">
        <v>43202</v>
      </c>
      <c r="C1175" s="143">
        <v>47.93</v>
      </c>
      <c r="D1175" s="140">
        <v>44.08</v>
      </c>
      <c r="E1175" s="140">
        <v>54.89</v>
      </c>
      <c r="F1175" s="142">
        <v>47.93</v>
      </c>
      <c r="H1175" s="141"/>
    </row>
    <row r="1176" spans="2:8" ht="17.25">
      <c r="B1176" s="122">
        <v>43201</v>
      </c>
      <c r="C1176" s="143">
        <v>40.64</v>
      </c>
      <c r="D1176" s="140">
        <v>39.5</v>
      </c>
      <c r="E1176" s="140">
        <v>55.06</v>
      </c>
      <c r="F1176" s="142">
        <v>40.64</v>
      </c>
      <c r="H1176" s="141"/>
    </row>
    <row r="1177" spans="2:8" ht="17.25">
      <c r="B1177" s="122">
        <v>43200</v>
      </c>
      <c r="C1177" s="143">
        <v>46.31</v>
      </c>
      <c r="D1177" s="140">
        <v>41.79</v>
      </c>
      <c r="E1177" s="140">
        <v>57.84</v>
      </c>
      <c r="F1177" s="142">
        <v>46.31</v>
      </c>
      <c r="H1177" s="141"/>
    </row>
    <row r="1178" spans="2:8" ht="17.25">
      <c r="B1178" s="122">
        <v>43199</v>
      </c>
      <c r="C1178" s="143">
        <v>49.61</v>
      </c>
      <c r="D1178" s="140">
        <v>44.91</v>
      </c>
      <c r="E1178" s="140">
        <v>52.45</v>
      </c>
      <c r="F1178" s="142">
        <v>49.61</v>
      </c>
      <c r="H1178" s="141"/>
    </row>
    <row r="1179" spans="2:8" ht="17.25">
      <c r="B1179" s="122">
        <v>43196</v>
      </c>
      <c r="C1179" s="143">
        <v>37.799999999999997</v>
      </c>
      <c r="D1179" s="140">
        <v>36.49</v>
      </c>
      <c r="E1179" s="140">
        <v>49.78</v>
      </c>
      <c r="F1179" s="142">
        <v>37.799999999999997</v>
      </c>
      <c r="H1179" s="141"/>
    </row>
    <row r="1180" spans="2:8" ht="17.25">
      <c r="B1180" s="122">
        <v>43195</v>
      </c>
      <c r="C1180" s="143">
        <v>48.13</v>
      </c>
      <c r="D1180" s="140">
        <v>41.23</v>
      </c>
      <c r="E1180" s="140">
        <v>54.69</v>
      </c>
      <c r="F1180" s="142">
        <v>48.13</v>
      </c>
      <c r="H1180" s="141"/>
    </row>
    <row r="1181" spans="2:8" ht="17.25">
      <c r="B1181" s="122">
        <v>43194</v>
      </c>
      <c r="C1181" s="143">
        <v>31.03</v>
      </c>
      <c r="D1181" s="140">
        <v>36.29</v>
      </c>
      <c r="E1181" s="140">
        <v>51.81</v>
      </c>
      <c r="F1181" s="142">
        <v>31.03</v>
      </c>
      <c r="H1181" s="141"/>
    </row>
    <row r="1182" spans="2:8" ht="17.25">
      <c r="B1182" s="122">
        <v>43193</v>
      </c>
      <c r="C1182" s="143">
        <v>31.08</v>
      </c>
      <c r="D1182" s="140">
        <v>36.869999999999997</v>
      </c>
      <c r="E1182" s="140">
        <v>58.84</v>
      </c>
      <c r="F1182" s="142">
        <v>31.08</v>
      </c>
      <c r="H1182" s="141"/>
    </row>
    <row r="1183" spans="2:8" ht="17.25">
      <c r="B1183" s="122">
        <v>43192</v>
      </c>
      <c r="C1183" s="143">
        <v>28.39</v>
      </c>
      <c r="D1183" s="140">
        <v>29.16</v>
      </c>
      <c r="E1183" s="140">
        <v>53.1</v>
      </c>
      <c r="F1183" s="142">
        <v>28.39</v>
      </c>
      <c r="H1183" s="141"/>
    </row>
    <row r="1184" spans="2:8" ht="17.25">
      <c r="B1184" s="122">
        <v>43189</v>
      </c>
      <c r="C1184" s="143">
        <v>4.5</v>
      </c>
      <c r="D1184" s="140">
        <v>39.909999999999997</v>
      </c>
      <c r="E1184" s="140">
        <v>39.86</v>
      </c>
      <c r="F1184" s="142">
        <v>4.5</v>
      </c>
      <c r="H1184" s="141"/>
    </row>
    <row r="1185" spans="2:8" ht="17.25">
      <c r="B1185" s="122">
        <v>43188</v>
      </c>
      <c r="C1185" s="143">
        <v>27.73</v>
      </c>
      <c r="D1185" s="140">
        <v>44.87</v>
      </c>
      <c r="E1185" s="140">
        <v>53.52</v>
      </c>
      <c r="F1185" s="142">
        <v>27.73</v>
      </c>
      <c r="H1185" s="141"/>
    </row>
    <row r="1186" spans="2:8" ht="17.25">
      <c r="B1186" s="122">
        <v>43187</v>
      </c>
      <c r="C1186" s="143">
        <v>44.22</v>
      </c>
      <c r="D1186" s="140">
        <v>43.38</v>
      </c>
      <c r="E1186" s="140">
        <v>51.97</v>
      </c>
      <c r="F1186" s="142">
        <v>44.22</v>
      </c>
      <c r="H1186" s="141"/>
    </row>
    <row r="1187" spans="2:8" ht="17.25">
      <c r="B1187" s="122">
        <v>43186</v>
      </c>
      <c r="C1187" s="143">
        <v>46.78</v>
      </c>
      <c r="D1187" s="140">
        <v>46.3</v>
      </c>
      <c r="E1187" s="140">
        <v>54.08</v>
      </c>
      <c r="F1187" s="142">
        <v>46.78</v>
      </c>
      <c r="H1187" s="141"/>
    </row>
    <row r="1188" spans="2:8" ht="17.25">
      <c r="B1188" s="122">
        <v>43185</v>
      </c>
      <c r="C1188" s="143">
        <v>50.2</v>
      </c>
      <c r="D1188" s="140">
        <v>53.09</v>
      </c>
      <c r="E1188" s="140">
        <v>56.11</v>
      </c>
      <c r="F1188" s="142">
        <v>50.2</v>
      </c>
      <c r="H1188" s="141"/>
    </row>
    <row r="1189" spans="2:8" ht="17.25">
      <c r="B1189" s="122">
        <v>43182</v>
      </c>
      <c r="C1189" s="143">
        <v>46.53</v>
      </c>
      <c r="D1189" s="140">
        <v>53.9</v>
      </c>
      <c r="E1189" s="140">
        <v>50.46</v>
      </c>
      <c r="F1189" s="142">
        <v>46.53</v>
      </c>
      <c r="H1189" s="141"/>
    </row>
    <row r="1190" spans="2:8" ht="17.25">
      <c r="B1190" s="122">
        <v>43181</v>
      </c>
      <c r="C1190" s="143">
        <v>54.1</v>
      </c>
      <c r="D1190" s="140">
        <v>61.37</v>
      </c>
      <c r="E1190" s="140">
        <v>54.17</v>
      </c>
      <c r="F1190" s="142">
        <v>54.1</v>
      </c>
      <c r="H1190" s="141"/>
    </row>
    <row r="1191" spans="2:8" ht="17.25">
      <c r="B1191" s="122">
        <v>43180</v>
      </c>
      <c r="C1191" s="143">
        <v>45.49</v>
      </c>
      <c r="D1191" s="140">
        <v>55.02</v>
      </c>
      <c r="E1191" s="140">
        <v>66.39</v>
      </c>
      <c r="F1191" s="142">
        <v>45.49</v>
      </c>
      <c r="H1191" s="141"/>
    </row>
    <row r="1192" spans="2:8" ht="17.25">
      <c r="B1192" s="122">
        <v>43179</v>
      </c>
      <c r="C1192" s="143">
        <v>38.76</v>
      </c>
      <c r="D1192" s="140">
        <v>48.83</v>
      </c>
      <c r="E1192" s="140">
        <v>56.88</v>
      </c>
      <c r="F1192" s="142">
        <v>38.76</v>
      </c>
      <c r="H1192" s="141"/>
    </row>
    <row r="1193" spans="2:8" ht="17.25">
      <c r="B1193" s="122">
        <v>43178</v>
      </c>
      <c r="C1193" s="143">
        <v>45.56</v>
      </c>
      <c r="D1193" s="140">
        <v>54.25</v>
      </c>
      <c r="E1193" s="140">
        <v>60.73</v>
      </c>
      <c r="F1193" s="142">
        <v>45.56</v>
      </c>
      <c r="H1193" s="141"/>
    </row>
    <row r="1194" spans="2:8" ht="17.25">
      <c r="B1194" s="122">
        <v>43175</v>
      </c>
      <c r="C1194" s="143">
        <v>45.39</v>
      </c>
      <c r="D1194" s="140">
        <v>46.64</v>
      </c>
      <c r="E1194" s="140">
        <v>54.76</v>
      </c>
      <c r="F1194" s="142">
        <v>45.39</v>
      </c>
      <c r="H1194" s="141"/>
    </row>
    <row r="1195" spans="2:8" ht="17.25">
      <c r="B1195" s="122">
        <v>43174</v>
      </c>
      <c r="C1195" s="143">
        <v>33.520000000000003</v>
      </c>
      <c r="D1195" s="140">
        <v>36.31</v>
      </c>
      <c r="E1195" s="140">
        <v>53.17</v>
      </c>
      <c r="F1195" s="142">
        <v>33.520000000000003</v>
      </c>
      <c r="H1195" s="141"/>
    </row>
    <row r="1196" spans="2:8" ht="17.25">
      <c r="B1196" s="122">
        <v>43173</v>
      </c>
      <c r="C1196" s="143">
        <v>37.96</v>
      </c>
      <c r="D1196" s="140">
        <v>47.51</v>
      </c>
      <c r="E1196" s="140">
        <v>58.11</v>
      </c>
      <c r="F1196" s="142">
        <v>37.96</v>
      </c>
      <c r="H1196" s="141"/>
    </row>
    <row r="1197" spans="2:8" ht="17.25">
      <c r="B1197" s="122">
        <v>43172</v>
      </c>
      <c r="C1197" s="143">
        <v>48.5</v>
      </c>
      <c r="D1197" s="140">
        <v>47.25</v>
      </c>
      <c r="E1197" s="140">
        <v>53.55</v>
      </c>
      <c r="F1197" s="142">
        <v>48.5</v>
      </c>
      <c r="H1197" s="141"/>
    </row>
    <row r="1198" spans="2:8" ht="17.25">
      <c r="B1198" s="122">
        <v>43171</v>
      </c>
      <c r="C1198" s="143">
        <v>38.61</v>
      </c>
      <c r="D1198" s="140">
        <v>38.549999999999997</v>
      </c>
      <c r="E1198" s="140">
        <v>52.78</v>
      </c>
      <c r="F1198" s="142">
        <v>38.61</v>
      </c>
      <c r="H1198" s="141"/>
    </row>
    <row r="1199" spans="2:8" ht="17.25">
      <c r="B1199" s="122">
        <v>43168</v>
      </c>
      <c r="C1199" s="143">
        <v>43.13</v>
      </c>
      <c r="D1199" s="140">
        <v>42.86</v>
      </c>
      <c r="E1199" s="140">
        <v>48.7</v>
      </c>
      <c r="F1199" s="142">
        <v>43.13</v>
      </c>
      <c r="H1199" s="141"/>
    </row>
    <row r="1200" spans="2:8" ht="17.25">
      <c r="B1200" s="122">
        <v>43167</v>
      </c>
      <c r="C1200" s="143">
        <v>48</v>
      </c>
      <c r="D1200" s="140">
        <v>45.43</v>
      </c>
      <c r="E1200" s="140">
        <v>52.88</v>
      </c>
      <c r="F1200" s="142">
        <v>48</v>
      </c>
      <c r="H1200" s="141"/>
    </row>
    <row r="1201" spans="2:8" ht="17.25">
      <c r="B1201" s="122">
        <v>43166</v>
      </c>
      <c r="C1201" s="143">
        <v>51.35</v>
      </c>
      <c r="D1201" s="140">
        <v>48.79</v>
      </c>
      <c r="E1201" s="140">
        <v>51.81</v>
      </c>
      <c r="F1201" s="142">
        <v>51.35</v>
      </c>
      <c r="H1201" s="141"/>
    </row>
    <row r="1202" spans="2:8" ht="17.25">
      <c r="B1202" s="122">
        <v>43165</v>
      </c>
      <c r="C1202" s="143">
        <v>49.93</v>
      </c>
      <c r="D1202" s="140">
        <v>50.42</v>
      </c>
      <c r="E1202" s="140">
        <v>51.69</v>
      </c>
      <c r="F1202" s="142">
        <v>49.93</v>
      </c>
      <c r="H1202" s="141"/>
    </row>
    <row r="1203" spans="2:8" ht="17.25">
      <c r="B1203" s="122">
        <v>43164</v>
      </c>
      <c r="C1203" s="143">
        <v>50.99</v>
      </c>
      <c r="D1203" s="140">
        <v>54.92</v>
      </c>
      <c r="E1203" s="140">
        <v>57.73</v>
      </c>
      <c r="F1203" s="142">
        <v>50.99</v>
      </c>
      <c r="H1203" s="141"/>
    </row>
    <row r="1204" spans="2:8" ht="17.25">
      <c r="B1204" s="122">
        <v>43161</v>
      </c>
      <c r="C1204" s="143">
        <v>50.61</v>
      </c>
      <c r="D1204" s="140">
        <v>84.05</v>
      </c>
      <c r="E1204" s="140">
        <v>67.150000000000006</v>
      </c>
      <c r="F1204" s="142">
        <v>50.61</v>
      </c>
      <c r="H1204" s="141"/>
    </row>
    <row r="1205" spans="2:8" ht="17.25">
      <c r="B1205" s="122">
        <v>43160</v>
      </c>
      <c r="C1205" s="143">
        <v>51.6</v>
      </c>
      <c r="D1205" s="140">
        <v>84.28</v>
      </c>
      <c r="E1205" s="140">
        <v>97.48</v>
      </c>
      <c r="F1205" s="142">
        <v>51.6</v>
      </c>
      <c r="H1205" s="141"/>
    </row>
    <row r="1206" spans="2:8" ht="17.25">
      <c r="B1206" s="122">
        <v>43159</v>
      </c>
      <c r="C1206" s="143">
        <v>57.55</v>
      </c>
      <c r="D1206" s="140">
        <v>80.069999999999993</v>
      </c>
      <c r="E1206" s="140">
        <v>91.85</v>
      </c>
      <c r="F1206" s="142">
        <v>57.55</v>
      </c>
      <c r="H1206" s="141"/>
    </row>
    <row r="1207" spans="2:8" ht="17.25">
      <c r="B1207" s="122">
        <v>43158</v>
      </c>
      <c r="C1207" s="143">
        <v>64.099999999999994</v>
      </c>
      <c r="D1207" s="140">
        <v>83.76</v>
      </c>
      <c r="E1207" s="140">
        <v>84.41</v>
      </c>
      <c r="F1207" s="142">
        <v>64.099999999999994</v>
      </c>
      <c r="H1207" s="141"/>
    </row>
    <row r="1208" spans="2:8" ht="17.25">
      <c r="B1208" s="122">
        <v>43157</v>
      </c>
      <c r="C1208" s="143">
        <v>58.79</v>
      </c>
      <c r="D1208" s="140">
        <v>60.94</v>
      </c>
      <c r="E1208" s="140">
        <v>107.17</v>
      </c>
      <c r="F1208" s="142">
        <v>58.79</v>
      </c>
      <c r="H1208" s="141"/>
    </row>
    <row r="1209" spans="2:8" ht="17.25">
      <c r="B1209" s="122">
        <v>43154</v>
      </c>
      <c r="C1209" s="143">
        <v>57.65</v>
      </c>
      <c r="D1209" s="140">
        <v>52.12</v>
      </c>
      <c r="E1209" s="140">
        <v>69.28</v>
      </c>
      <c r="F1209" s="142">
        <v>57.65</v>
      </c>
      <c r="H1209" s="141"/>
    </row>
    <row r="1210" spans="2:8" ht="17.25">
      <c r="B1210" s="122">
        <v>43153</v>
      </c>
      <c r="C1210" s="143">
        <v>53.42</v>
      </c>
      <c r="D1210" s="140">
        <v>51.97</v>
      </c>
      <c r="E1210" s="140">
        <v>69.11</v>
      </c>
      <c r="F1210" s="142">
        <v>53.42</v>
      </c>
      <c r="H1210" s="141"/>
    </row>
    <row r="1211" spans="2:8" ht="17.25">
      <c r="B1211" s="122">
        <v>43152</v>
      </c>
      <c r="C1211" s="143">
        <v>49.75</v>
      </c>
      <c r="D1211" s="140">
        <v>48.86</v>
      </c>
      <c r="E1211" s="140">
        <v>60.81</v>
      </c>
      <c r="F1211" s="142">
        <v>49.75</v>
      </c>
      <c r="H1211" s="141"/>
    </row>
    <row r="1212" spans="2:8" ht="17.25">
      <c r="B1212" s="122">
        <v>43151</v>
      </c>
      <c r="C1212" s="143">
        <v>52.29</v>
      </c>
      <c r="D1212" s="140">
        <v>49.71</v>
      </c>
      <c r="E1212" s="140">
        <v>55.91</v>
      </c>
      <c r="F1212" s="142">
        <v>52.29</v>
      </c>
      <c r="H1212" s="141"/>
    </row>
    <row r="1213" spans="2:8" ht="17.25">
      <c r="B1213" s="122">
        <v>43150</v>
      </c>
      <c r="C1213" s="143">
        <v>56.59</v>
      </c>
      <c r="D1213" s="140">
        <v>50.99</v>
      </c>
      <c r="E1213" s="140">
        <v>55.01</v>
      </c>
      <c r="F1213" s="142">
        <v>56.59</v>
      </c>
      <c r="H1213" s="141"/>
    </row>
    <row r="1214" spans="2:8" ht="17.25">
      <c r="B1214" s="122">
        <v>43147</v>
      </c>
      <c r="C1214" s="143">
        <v>59.95</v>
      </c>
      <c r="D1214" s="140">
        <v>43.15</v>
      </c>
      <c r="E1214" s="140">
        <v>49.42</v>
      </c>
      <c r="F1214" s="142">
        <v>59.95</v>
      </c>
      <c r="H1214" s="141"/>
    </row>
    <row r="1215" spans="2:8" ht="17.25">
      <c r="B1215" s="122">
        <v>43146</v>
      </c>
      <c r="C1215" s="143">
        <v>54.86</v>
      </c>
      <c r="D1215" s="140">
        <v>42.59</v>
      </c>
      <c r="E1215" s="140">
        <v>57.85</v>
      </c>
      <c r="F1215" s="142">
        <v>54.86</v>
      </c>
      <c r="H1215" s="141"/>
    </row>
    <row r="1216" spans="2:8" ht="17.25">
      <c r="B1216" s="122">
        <v>43145</v>
      </c>
      <c r="C1216" s="143">
        <v>48.41</v>
      </c>
      <c r="D1216" s="140">
        <v>44.65</v>
      </c>
      <c r="E1216" s="140">
        <v>51.86</v>
      </c>
      <c r="F1216" s="142">
        <v>48.41</v>
      </c>
      <c r="H1216" s="141"/>
    </row>
    <row r="1217" spans="2:8" ht="17.25">
      <c r="B1217" s="122">
        <v>43144</v>
      </c>
      <c r="C1217" s="143">
        <v>51.75</v>
      </c>
      <c r="D1217" s="140">
        <v>42.93</v>
      </c>
      <c r="E1217" s="140">
        <v>54.05</v>
      </c>
      <c r="F1217" s="142">
        <v>51.75</v>
      </c>
      <c r="H1217" s="141"/>
    </row>
    <row r="1218" spans="2:8" ht="17.25">
      <c r="B1218" s="122">
        <v>43143</v>
      </c>
      <c r="C1218" s="143">
        <v>55.55</v>
      </c>
      <c r="D1218" s="140">
        <v>48.88</v>
      </c>
      <c r="E1218" s="140">
        <v>52.77</v>
      </c>
      <c r="F1218" s="142">
        <v>55.55</v>
      </c>
      <c r="H1218" s="141"/>
    </row>
    <row r="1219" spans="2:8" ht="17.25">
      <c r="B1219" s="122">
        <v>43140</v>
      </c>
      <c r="C1219" s="143">
        <v>60.92</v>
      </c>
      <c r="D1219" s="140">
        <v>47.2</v>
      </c>
      <c r="E1219" s="140">
        <v>48.28</v>
      </c>
      <c r="F1219" s="142">
        <v>60.92</v>
      </c>
      <c r="H1219" s="141"/>
    </row>
    <row r="1220" spans="2:8" ht="17.25">
      <c r="B1220" s="122">
        <v>43139</v>
      </c>
      <c r="C1220" s="143">
        <v>62.88</v>
      </c>
      <c r="D1220" s="140">
        <v>54.56</v>
      </c>
      <c r="E1220" s="140">
        <v>51.28</v>
      </c>
      <c r="F1220" s="142">
        <v>62.88</v>
      </c>
      <c r="H1220" s="141"/>
    </row>
    <row r="1221" spans="2:8" ht="17.25">
      <c r="B1221" s="122">
        <v>43138</v>
      </c>
      <c r="C1221" s="143">
        <v>56.2</v>
      </c>
      <c r="D1221" s="140">
        <v>50.7</v>
      </c>
      <c r="E1221" s="140">
        <v>54.91</v>
      </c>
      <c r="F1221" s="142">
        <v>56.2</v>
      </c>
      <c r="H1221" s="141"/>
    </row>
    <row r="1222" spans="2:8" ht="17.25">
      <c r="B1222" s="122">
        <v>43137</v>
      </c>
      <c r="C1222" s="143">
        <v>53.79</v>
      </c>
      <c r="D1222" s="140">
        <v>50.56</v>
      </c>
      <c r="E1222" s="140">
        <v>51.67</v>
      </c>
      <c r="F1222" s="142">
        <v>53.79</v>
      </c>
      <c r="H1222" s="141"/>
    </row>
    <row r="1223" spans="2:8" ht="17.25">
      <c r="B1223" s="122">
        <v>43136</v>
      </c>
      <c r="C1223" s="143">
        <v>55.45</v>
      </c>
      <c r="D1223" s="140">
        <v>45.28</v>
      </c>
      <c r="E1223" s="140">
        <v>52.57</v>
      </c>
      <c r="F1223" s="142">
        <v>55.45</v>
      </c>
      <c r="H1223" s="141"/>
    </row>
    <row r="1224" spans="2:8" ht="17.25">
      <c r="B1224" s="122">
        <v>43133</v>
      </c>
      <c r="C1224" s="143">
        <v>50.79</v>
      </c>
      <c r="D1224" s="140">
        <v>40.9</v>
      </c>
      <c r="E1224" s="140">
        <v>44.78</v>
      </c>
      <c r="F1224" s="142">
        <v>50.79</v>
      </c>
      <c r="H1224" s="141"/>
    </row>
    <row r="1225" spans="2:8" ht="17.25">
      <c r="B1225" s="122">
        <v>43132</v>
      </c>
      <c r="C1225" s="143">
        <v>54.33</v>
      </c>
      <c r="D1225" s="140">
        <v>39.43</v>
      </c>
      <c r="E1225" s="140">
        <v>48.42</v>
      </c>
      <c r="F1225" s="142">
        <v>54.33</v>
      </c>
      <c r="H1225" s="141"/>
    </row>
    <row r="1226" spans="2:8" ht="17.25">
      <c r="B1226" s="122">
        <v>43131</v>
      </c>
      <c r="C1226" s="143">
        <v>57.07</v>
      </c>
      <c r="D1226" s="140">
        <v>33.15</v>
      </c>
      <c r="E1226" s="140">
        <v>46.95</v>
      </c>
      <c r="F1226" s="142">
        <v>57.07</v>
      </c>
      <c r="H1226" s="141"/>
    </row>
    <row r="1227" spans="2:8" ht="17.25">
      <c r="B1227" s="122">
        <v>43130</v>
      </c>
      <c r="C1227" s="143">
        <v>53.98</v>
      </c>
      <c r="D1227" s="140">
        <v>40.36</v>
      </c>
      <c r="E1227" s="140">
        <v>52.36</v>
      </c>
      <c r="F1227" s="142">
        <v>53.98</v>
      </c>
      <c r="H1227" s="141"/>
    </row>
    <row r="1228" spans="2:8" ht="17.25">
      <c r="B1228" s="122">
        <v>43129</v>
      </c>
      <c r="C1228" s="143">
        <v>54.7</v>
      </c>
      <c r="D1228" s="140">
        <v>36.83</v>
      </c>
      <c r="E1228" s="140">
        <v>48.37</v>
      </c>
      <c r="F1228" s="142">
        <v>54.7</v>
      </c>
      <c r="H1228" s="141"/>
    </row>
    <row r="1229" spans="2:8" ht="17.25">
      <c r="B1229" s="122">
        <v>43126</v>
      </c>
      <c r="C1229" s="143">
        <v>48.86</v>
      </c>
      <c r="D1229" s="140">
        <v>45.14</v>
      </c>
      <c r="E1229" s="140">
        <v>48.12</v>
      </c>
      <c r="F1229" s="142">
        <v>48.86</v>
      </c>
      <c r="H1229" s="141"/>
    </row>
    <row r="1230" spans="2:8" ht="17.25">
      <c r="B1230" s="122">
        <v>43125</v>
      </c>
      <c r="C1230" s="143">
        <v>53.41</v>
      </c>
      <c r="D1230" s="140">
        <v>34.380000000000003</v>
      </c>
      <c r="E1230" s="140">
        <v>51.04</v>
      </c>
      <c r="F1230" s="142">
        <v>53.41</v>
      </c>
      <c r="H1230" s="141"/>
    </row>
    <row r="1231" spans="2:8" ht="17.25">
      <c r="B1231" s="122">
        <v>43124</v>
      </c>
      <c r="C1231" s="143">
        <v>56.54</v>
      </c>
      <c r="D1231" s="140">
        <v>29.78</v>
      </c>
      <c r="E1231" s="140">
        <v>54.28</v>
      </c>
      <c r="F1231" s="142">
        <v>56.54</v>
      </c>
      <c r="H1231" s="141"/>
    </row>
    <row r="1232" spans="2:8" ht="17.25">
      <c r="B1232" s="122">
        <v>43123</v>
      </c>
      <c r="C1232" s="143">
        <v>57.96</v>
      </c>
      <c r="D1232" s="140">
        <v>38.369999999999997</v>
      </c>
      <c r="E1232" s="140">
        <v>53.04</v>
      </c>
      <c r="F1232" s="142">
        <v>57.96</v>
      </c>
      <c r="H1232" s="141"/>
    </row>
    <row r="1233" spans="2:8" ht="17.25">
      <c r="B1233" s="122">
        <v>43122</v>
      </c>
      <c r="C1233" s="143">
        <v>53.74</v>
      </c>
      <c r="D1233" s="140">
        <v>37.43</v>
      </c>
      <c r="E1233" s="140">
        <v>51.78</v>
      </c>
      <c r="F1233" s="142">
        <v>53.74</v>
      </c>
      <c r="H1233" s="141"/>
    </row>
    <row r="1234" spans="2:8" ht="17.25">
      <c r="B1234" s="122">
        <v>43119</v>
      </c>
      <c r="C1234" s="143">
        <v>55.11</v>
      </c>
      <c r="D1234" s="140">
        <v>40.69</v>
      </c>
      <c r="E1234" s="140">
        <v>51.02</v>
      </c>
      <c r="F1234" s="142">
        <v>55.11</v>
      </c>
      <c r="H1234" s="141"/>
    </row>
    <row r="1235" spans="2:8" ht="17.25">
      <c r="B1235" s="122">
        <v>43118</v>
      </c>
      <c r="C1235" s="143">
        <v>57.6</v>
      </c>
      <c r="D1235" s="140">
        <v>35.07</v>
      </c>
      <c r="E1235" s="140">
        <v>51.06</v>
      </c>
      <c r="F1235" s="142">
        <v>57.6</v>
      </c>
      <c r="H1235" s="141"/>
    </row>
    <row r="1236" spans="2:8" ht="17.25">
      <c r="B1236" s="122">
        <v>43117</v>
      </c>
      <c r="C1236" s="143">
        <v>52.56</v>
      </c>
      <c r="D1236" s="140">
        <v>37.06</v>
      </c>
      <c r="E1236" s="140">
        <v>49.09</v>
      </c>
      <c r="F1236" s="142">
        <v>52.56</v>
      </c>
      <c r="H1236" s="141"/>
    </row>
    <row r="1237" spans="2:8" ht="17.25">
      <c r="B1237" s="122">
        <v>43116</v>
      </c>
      <c r="C1237" s="143">
        <v>51.68</v>
      </c>
      <c r="D1237" s="140">
        <v>33.54</v>
      </c>
      <c r="E1237" s="140">
        <v>44.27</v>
      </c>
      <c r="F1237" s="142">
        <v>51.68</v>
      </c>
      <c r="H1237" s="141"/>
    </row>
    <row r="1238" spans="2:8" ht="17.25">
      <c r="B1238" s="122">
        <v>43115</v>
      </c>
      <c r="C1238" s="143">
        <v>57.99</v>
      </c>
      <c r="D1238" s="140">
        <v>40.79</v>
      </c>
      <c r="E1238" s="140">
        <v>49.25</v>
      </c>
      <c r="F1238" s="142">
        <v>57.99</v>
      </c>
      <c r="H1238" s="141"/>
    </row>
    <row r="1239" spans="2:8" ht="17.25">
      <c r="B1239" s="122">
        <v>43112</v>
      </c>
      <c r="C1239" s="143">
        <v>60.04</v>
      </c>
      <c r="D1239" s="140">
        <v>44.41</v>
      </c>
      <c r="E1239" s="140">
        <v>48.14</v>
      </c>
      <c r="F1239" s="142">
        <v>60.04</v>
      </c>
      <c r="H1239" s="141"/>
    </row>
    <row r="1240" spans="2:8" ht="17.25">
      <c r="B1240" s="122">
        <v>43111</v>
      </c>
      <c r="C1240" s="143">
        <v>51.11</v>
      </c>
      <c r="D1240" s="140">
        <v>48.06</v>
      </c>
      <c r="E1240" s="140">
        <v>51.45</v>
      </c>
      <c r="F1240" s="142">
        <v>51.11</v>
      </c>
      <c r="H1240" s="141"/>
    </row>
    <row r="1241" spans="2:8" ht="17.25">
      <c r="B1241" s="122">
        <v>43110</v>
      </c>
      <c r="C1241" s="143">
        <v>53.92</v>
      </c>
      <c r="D1241" s="140">
        <v>41.19</v>
      </c>
      <c r="E1241" s="140">
        <v>54.1</v>
      </c>
      <c r="F1241" s="142">
        <v>53.92</v>
      </c>
      <c r="H1241" s="141"/>
    </row>
    <row r="1242" spans="2:8" ht="17.25">
      <c r="B1242" s="122">
        <v>43109</v>
      </c>
      <c r="C1242" s="143">
        <v>58.59</v>
      </c>
      <c r="D1242" s="140">
        <v>47.05</v>
      </c>
      <c r="E1242" s="140">
        <v>51</v>
      </c>
      <c r="F1242" s="142">
        <v>58.59</v>
      </c>
      <c r="H1242" s="141"/>
    </row>
    <row r="1243" spans="2:8" ht="17.25">
      <c r="B1243" s="122">
        <v>43108</v>
      </c>
      <c r="C1243" s="143">
        <v>65.11</v>
      </c>
      <c r="D1243" s="140">
        <v>36.81</v>
      </c>
      <c r="E1243" s="140">
        <v>55.6</v>
      </c>
      <c r="F1243" s="142">
        <v>65.11</v>
      </c>
      <c r="H1243" s="141"/>
    </row>
    <row r="1244" spans="2:8" ht="17.25">
      <c r="B1244" s="122">
        <v>43105</v>
      </c>
      <c r="C1244" s="143">
        <v>42.2</v>
      </c>
      <c r="D1244" s="140">
        <v>34.01</v>
      </c>
      <c r="E1244" s="140">
        <v>47.88</v>
      </c>
      <c r="F1244" s="142">
        <v>42.2</v>
      </c>
      <c r="H1244" s="141"/>
    </row>
    <row r="1245" spans="2:8" ht="17.25">
      <c r="B1245" s="122">
        <v>43104</v>
      </c>
      <c r="C1245" s="143">
        <v>36.549999999999997</v>
      </c>
      <c r="D1245" s="140">
        <v>30.7</v>
      </c>
      <c r="E1245" s="140">
        <v>52.4</v>
      </c>
      <c r="F1245" s="142">
        <v>36.549999999999997</v>
      </c>
      <c r="H1245" s="141"/>
    </row>
    <row r="1246" spans="2:8" ht="17.25">
      <c r="B1246" s="122">
        <v>43103</v>
      </c>
      <c r="C1246" s="143">
        <v>37.950000000000003</v>
      </c>
      <c r="D1246" s="140">
        <v>16.52</v>
      </c>
      <c r="E1246" s="140">
        <v>43.23</v>
      </c>
      <c r="F1246" s="142">
        <v>37.950000000000003</v>
      </c>
      <c r="H1246" s="141"/>
    </row>
    <row r="1247" spans="2:8" ht="17.25">
      <c r="B1247" s="122">
        <v>43102</v>
      </c>
      <c r="C1247" s="143">
        <v>37.69</v>
      </c>
      <c r="D1247" s="140">
        <v>32.25</v>
      </c>
      <c r="E1247" s="140">
        <v>52.37</v>
      </c>
      <c r="F1247" s="142">
        <v>37.69</v>
      </c>
      <c r="H1247" s="141"/>
    </row>
    <row r="1248" spans="2:8" ht="17.25">
      <c r="B1248" s="122">
        <v>43101</v>
      </c>
      <c r="C1248" s="143">
        <v>7.64</v>
      </c>
      <c r="D1248" s="140">
        <v>2.66</v>
      </c>
      <c r="E1248" s="140">
        <v>39.96</v>
      </c>
      <c r="F1248" s="142">
        <v>7.64</v>
      </c>
      <c r="H1248" s="141"/>
    </row>
    <row r="1249" spans="2:8" ht="17.25">
      <c r="B1249" s="122">
        <v>43098</v>
      </c>
      <c r="C1249" s="143">
        <v>46.82</v>
      </c>
      <c r="D1249" s="140">
        <v>38.25</v>
      </c>
      <c r="E1249" s="140">
        <v>45.92</v>
      </c>
      <c r="F1249" s="142">
        <v>46.82</v>
      </c>
      <c r="H1249" s="141"/>
    </row>
    <row r="1250" spans="2:8" ht="17.25">
      <c r="B1250" s="122">
        <v>43097</v>
      </c>
      <c r="C1250" s="143">
        <v>47.07</v>
      </c>
      <c r="D1250" s="140">
        <v>38.25</v>
      </c>
      <c r="E1250" s="140">
        <v>49.08</v>
      </c>
      <c r="F1250" s="142">
        <v>47.07</v>
      </c>
      <c r="H1250" s="141"/>
    </row>
    <row r="1251" spans="2:8" ht="17.25">
      <c r="B1251" s="122">
        <v>43096</v>
      </c>
      <c r="C1251" s="143">
        <v>40.69</v>
      </c>
      <c r="D1251" s="140">
        <v>38.25</v>
      </c>
      <c r="E1251" s="140">
        <v>46.54</v>
      </c>
      <c r="F1251" s="142">
        <v>40.69</v>
      </c>
      <c r="H1251" s="141"/>
    </row>
    <row r="1252" spans="2:8" ht="17.25">
      <c r="B1252" s="122">
        <v>43095</v>
      </c>
      <c r="C1252" s="143">
        <v>45.41</v>
      </c>
      <c r="D1252" s="140">
        <v>29.81</v>
      </c>
      <c r="E1252" s="140">
        <v>45.6</v>
      </c>
      <c r="F1252" s="142">
        <v>45.41</v>
      </c>
      <c r="H1252" s="141"/>
    </row>
    <row r="1253" spans="2:8" ht="17.25">
      <c r="B1253" s="122">
        <v>43094</v>
      </c>
      <c r="C1253" s="143">
        <v>47.18</v>
      </c>
      <c r="D1253" s="140">
        <v>28.02</v>
      </c>
      <c r="E1253" s="140">
        <v>48.09</v>
      </c>
      <c r="F1253" s="142">
        <v>47.18</v>
      </c>
      <c r="H1253" s="141"/>
    </row>
    <row r="1254" spans="2:8" ht="17.25">
      <c r="B1254" s="122">
        <v>43091</v>
      </c>
      <c r="C1254" s="143">
        <v>60.03</v>
      </c>
      <c r="D1254" s="140">
        <v>55.34</v>
      </c>
      <c r="E1254" s="140">
        <v>46.84</v>
      </c>
      <c r="F1254" s="142">
        <v>60.03</v>
      </c>
      <c r="H1254" s="141"/>
    </row>
    <row r="1255" spans="2:8" ht="17.25">
      <c r="B1255" s="122">
        <v>43090</v>
      </c>
      <c r="C1255" s="143">
        <v>65.58</v>
      </c>
      <c r="D1255" s="140">
        <v>64.150000000000006</v>
      </c>
      <c r="E1255" s="140">
        <v>65.849999999999994</v>
      </c>
      <c r="F1255" s="142">
        <v>65.58</v>
      </c>
      <c r="H1255" s="141"/>
    </row>
    <row r="1256" spans="2:8" ht="17.25">
      <c r="B1256" s="122">
        <v>43089</v>
      </c>
      <c r="C1256" s="143">
        <v>66.430000000000007</v>
      </c>
      <c r="D1256" s="140">
        <v>66.5</v>
      </c>
      <c r="E1256" s="140">
        <v>67.45</v>
      </c>
      <c r="F1256" s="142">
        <v>66.430000000000007</v>
      </c>
      <c r="H1256" s="141"/>
    </row>
    <row r="1257" spans="2:8" ht="17.25">
      <c r="B1257" s="122">
        <v>43088</v>
      </c>
      <c r="C1257" s="143">
        <v>63.32</v>
      </c>
      <c r="D1257" s="140">
        <v>64.39</v>
      </c>
      <c r="E1257" s="140">
        <v>77.760000000000005</v>
      </c>
      <c r="F1257" s="142">
        <v>63.32</v>
      </c>
      <c r="H1257" s="141"/>
    </row>
    <row r="1258" spans="2:8" ht="17.25">
      <c r="B1258" s="122">
        <v>43087</v>
      </c>
      <c r="C1258" s="143">
        <v>64.86</v>
      </c>
      <c r="D1258" s="140">
        <v>61.25</v>
      </c>
      <c r="E1258" s="140">
        <v>66.760000000000005</v>
      </c>
      <c r="F1258" s="142">
        <v>64.86</v>
      </c>
      <c r="H1258" s="141"/>
    </row>
    <row r="1259" spans="2:8" ht="17.25">
      <c r="B1259" s="122">
        <v>43084</v>
      </c>
      <c r="C1259" s="143">
        <v>58.86</v>
      </c>
      <c r="D1259" s="140">
        <v>58.14</v>
      </c>
      <c r="E1259" s="140">
        <v>57.89</v>
      </c>
      <c r="F1259" s="142">
        <v>58.86</v>
      </c>
      <c r="H1259" s="141"/>
    </row>
    <row r="1260" spans="2:8" ht="17.25">
      <c r="B1260" s="122">
        <v>43083</v>
      </c>
      <c r="C1260" s="143">
        <v>61.22</v>
      </c>
      <c r="D1260" s="140">
        <v>58.29</v>
      </c>
      <c r="E1260" s="140">
        <v>62.43</v>
      </c>
      <c r="F1260" s="142">
        <v>61.22</v>
      </c>
      <c r="H1260" s="141"/>
    </row>
    <row r="1261" spans="2:8" ht="17.25">
      <c r="B1261" s="122">
        <v>43082</v>
      </c>
      <c r="C1261" s="143">
        <v>69.53</v>
      </c>
      <c r="D1261" s="140">
        <v>70.89</v>
      </c>
      <c r="E1261" s="140">
        <v>76.680000000000007</v>
      </c>
      <c r="F1261" s="142">
        <v>69.53</v>
      </c>
      <c r="H1261" s="141"/>
    </row>
    <row r="1262" spans="2:8" ht="17.25">
      <c r="B1262" s="122">
        <v>43081</v>
      </c>
      <c r="C1262" s="143">
        <v>69.010000000000005</v>
      </c>
      <c r="D1262" s="140">
        <v>77.86</v>
      </c>
      <c r="E1262" s="140">
        <v>110.98</v>
      </c>
      <c r="F1262" s="142">
        <v>69.010000000000005</v>
      </c>
      <c r="H1262" s="141"/>
    </row>
    <row r="1263" spans="2:8" ht="17.25">
      <c r="B1263" s="122">
        <v>43080</v>
      </c>
      <c r="C1263" s="143">
        <v>50.17</v>
      </c>
      <c r="D1263" s="140">
        <v>56.39</v>
      </c>
      <c r="E1263" s="140">
        <v>73.989999999999995</v>
      </c>
      <c r="F1263" s="142">
        <v>50.17</v>
      </c>
      <c r="H1263" s="141"/>
    </row>
    <row r="1264" spans="2:8" ht="17.25">
      <c r="B1264" s="122">
        <v>43077</v>
      </c>
      <c r="C1264" s="143">
        <v>66.2</v>
      </c>
      <c r="D1264" s="140">
        <v>63.71</v>
      </c>
      <c r="E1264" s="140">
        <v>64.98</v>
      </c>
      <c r="F1264" s="142">
        <v>66.2</v>
      </c>
      <c r="H1264" s="141"/>
    </row>
    <row r="1265" spans="2:8" ht="17.25">
      <c r="B1265" s="122">
        <v>43076</v>
      </c>
      <c r="C1265" s="143">
        <v>71.069999999999993</v>
      </c>
      <c r="D1265" s="140">
        <v>68.34</v>
      </c>
      <c r="E1265" s="140">
        <v>66.540000000000006</v>
      </c>
      <c r="F1265" s="142">
        <v>71.069999999999993</v>
      </c>
      <c r="H1265" s="141"/>
    </row>
    <row r="1266" spans="2:8" ht="17.25">
      <c r="B1266" s="122">
        <v>43075</v>
      </c>
      <c r="C1266" s="143">
        <v>75.7</v>
      </c>
      <c r="D1266" s="140">
        <v>86.9</v>
      </c>
      <c r="E1266" s="140">
        <v>80.39</v>
      </c>
      <c r="F1266" s="142">
        <v>75.7</v>
      </c>
      <c r="H1266" s="141"/>
    </row>
    <row r="1267" spans="2:8" ht="17.25">
      <c r="B1267" s="122">
        <v>43074</v>
      </c>
      <c r="C1267" s="143">
        <v>76.540000000000006</v>
      </c>
      <c r="D1267" s="140">
        <v>91.9</v>
      </c>
      <c r="E1267" s="140">
        <v>87.91</v>
      </c>
      <c r="F1267" s="142">
        <v>76.540000000000006</v>
      </c>
      <c r="H1267" s="141"/>
    </row>
    <row r="1268" spans="2:8" ht="17.25">
      <c r="B1268" s="122">
        <v>43073</v>
      </c>
      <c r="C1268" s="143">
        <v>72.37</v>
      </c>
      <c r="D1268" s="140">
        <v>81.900000000000006</v>
      </c>
      <c r="E1268" s="140">
        <v>89.81</v>
      </c>
      <c r="F1268" s="142">
        <v>72.37</v>
      </c>
      <c r="H1268" s="141"/>
    </row>
    <row r="1269" spans="2:8" ht="17.25">
      <c r="B1269" s="122">
        <v>43070</v>
      </c>
      <c r="C1269" s="143">
        <v>66.33</v>
      </c>
      <c r="D1269" s="140">
        <v>73.75</v>
      </c>
      <c r="E1269" s="140">
        <v>69.209999999999994</v>
      </c>
      <c r="F1269" s="142">
        <v>66.33</v>
      </c>
      <c r="H1269" s="141"/>
    </row>
    <row r="1270" spans="2:8" ht="17.25">
      <c r="B1270" s="122">
        <v>43069</v>
      </c>
      <c r="C1270" s="143">
        <v>69.56</v>
      </c>
      <c r="D1270" s="140">
        <v>75.37</v>
      </c>
      <c r="E1270" s="140">
        <v>78.67</v>
      </c>
      <c r="F1270" s="142">
        <v>69.56</v>
      </c>
      <c r="H1270" s="141"/>
    </row>
    <row r="1271" spans="2:8" ht="17.25">
      <c r="B1271" s="122">
        <v>43068</v>
      </c>
      <c r="C1271" s="143">
        <v>68.63</v>
      </c>
      <c r="D1271" s="140">
        <v>77.5</v>
      </c>
      <c r="E1271" s="140">
        <v>69.180000000000007</v>
      </c>
      <c r="F1271" s="142">
        <v>68.63</v>
      </c>
      <c r="H1271" s="141"/>
    </row>
    <row r="1272" spans="2:8" ht="17.25">
      <c r="B1272" s="122">
        <v>43067</v>
      </c>
      <c r="C1272" s="143">
        <v>69.569999999999993</v>
      </c>
      <c r="D1272" s="140">
        <v>65.53</v>
      </c>
      <c r="E1272" s="140">
        <v>77.709999999999994</v>
      </c>
      <c r="F1272" s="142">
        <v>69.569999999999993</v>
      </c>
      <c r="H1272" s="141"/>
    </row>
    <row r="1273" spans="2:8" ht="17.25">
      <c r="B1273" s="122">
        <v>43066</v>
      </c>
      <c r="C1273" s="143">
        <v>66.319999999999993</v>
      </c>
      <c r="D1273" s="140">
        <v>63.36</v>
      </c>
      <c r="E1273" s="140">
        <v>74.709999999999994</v>
      </c>
      <c r="F1273" s="142">
        <v>66.319999999999993</v>
      </c>
      <c r="H1273" s="141"/>
    </row>
    <row r="1274" spans="2:8" ht="17.25">
      <c r="B1274" s="122">
        <v>43063</v>
      </c>
      <c r="C1274" s="143">
        <v>61.18</v>
      </c>
      <c r="D1274" s="140">
        <v>57.21</v>
      </c>
      <c r="E1274" s="140">
        <v>54.62</v>
      </c>
      <c r="F1274" s="142">
        <v>61.18</v>
      </c>
      <c r="H1274" s="141"/>
    </row>
    <row r="1275" spans="2:8" ht="17.25">
      <c r="B1275" s="122">
        <v>43062</v>
      </c>
      <c r="C1275" s="143">
        <v>57.33</v>
      </c>
      <c r="D1275" s="140">
        <v>54.15</v>
      </c>
      <c r="E1275" s="140">
        <v>68.08</v>
      </c>
      <c r="F1275" s="142">
        <v>57.33</v>
      </c>
      <c r="H1275" s="141"/>
    </row>
    <row r="1276" spans="2:8" ht="17.25">
      <c r="B1276" s="122">
        <v>43061</v>
      </c>
      <c r="C1276" s="143">
        <v>59.17</v>
      </c>
      <c r="D1276" s="140">
        <v>59.43</v>
      </c>
      <c r="E1276" s="140">
        <v>70.81</v>
      </c>
      <c r="F1276" s="142">
        <v>59.17</v>
      </c>
      <c r="H1276" s="141"/>
    </row>
    <row r="1277" spans="2:8" ht="17.25">
      <c r="B1277" s="122">
        <v>43060</v>
      </c>
      <c r="C1277" s="143">
        <v>64.75</v>
      </c>
      <c r="D1277" s="140">
        <v>61.08</v>
      </c>
      <c r="E1277" s="140">
        <v>68.510000000000005</v>
      </c>
      <c r="F1277" s="142">
        <v>64.75</v>
      </c>
      <c r="H1277" s="141"/>
    </row>
    <row r="1278" spans="2:8" ht="17.25">
      <c r="B1278" s="122">
        <v>43059</v>
      </c>
      <c r="C1278" s="143">
        <v>67.59</v>
      </c>
      <c r="D1278" s="140">
        <v>67.66</v>
      </c>
      <c r="E1278" s="140">
        <v>65.67</v>
      </c>
      <c r="F1278" s="142">
        <v>67.59</v>
      </c>
      <c r="H1278" s="141"/>
    </row>
    <row r="1279" spans="2:8" ht="17.25">
      <c r="B1279" s="122">
        <v>43056</v>
      </c>
      <c r="C1279" s="143">
        <v>67.099999999999994</v>
      </c>
      <c r="D1279" s="140">
        <v>73.55</v>
      </c>
      <c r="E1279" s="140">
        <v>58.19</v>
      </c>
      <c r="F1279" s="142">
        <v>67.099999999999994</v>
      </c>
      <c r="H1279" s="141"/>
    </row>
    <row r="1280" spans="2:8" ht="17.25">
      <c r="B1280" s="122">
        <v>43055</v>
      </c>
      <c r="C1280" s="143">
        <v>67.069999999999993</v>
      </c>
      <c r="D1280" s="140">
        <v>81.3</v>
      </c>
      <c r="E1280" s="140">
        <v>74.63</v>
      </c>
      <c r="F1280" s="142">
        <v>67.069999999999993</v>
      </c>
      <c r="H1280" s="141"/>
    </row>
    <row r="1281" spans="2:8" ht="17.25">
      <c r="B1281" s="122">
        <v>43054</v>
      </c>
      <c r="C1281" s="143">
        <v>64.599999999999994</v>
      </c>
      <c r="D1281" s="140">
        <v>78.39</v>
      </c>
      <c r="E1281" s="140">
        <v>74.88</v>
      </c>
      <c r="F1281" s="142">
        <v>64.599999999999994</v>
      </c>
      <c r="H1281" s="141"/>
    </row>
    <row r="1282" spans="2:8" ht="17.25">
      <c r="B1282" s="122">
        <v>43053</v>
      </c>
      <c r="C1282" s="143">
        <v>57.87</v>
      </c>
      <c r="D1282" s="140">
        <v>82.14</v>
      </c>
      <c r="E1282" s="140">
        <v>79.37</v>
      </c>
      <c r="F1282" s="142">
        <v>57.87</v>
      </c>
      <c r="H1282" s="141"/>
    </row>
    <row r="1283" spans="2:8" ht="17.25">
      <c r="B1283" s="122">
        <v>43052</v>
      </c>
      <c r="C1283" s="143">
        <v>57.49</v>
      </c>
      <c r="D1283" s="140">
        <v>59.08</v>
      </c>
      <c r="E1283" s="140">
        <v>79.37</v>
      </c>
      <c r="F1283" s="142">
        <v>57.49</v>
      </c>
      <c r="H1283" s="141"/>
    </row>
    <row r="1284" spans="2:8" ht="17.25">
      <c r="B1284" s="122">
        <v>43049</v>
      </c>
      <c r="C1284" s="143">
        <v>57.49</v>
      </c>
      <c r="D1284" s="140">
        <v>81.3</v>
      </c>
      <c r="E1284" s="140">
        <v>82.41</v>
      </c>
      <c r="F1284" s="142">
        <v>57.49</v>
      </c>
      <c r="H1284" s="141"/>
    </row>
    <row r="1285" spans="2:8" ht="17.25">
      <c r="B1285" s="122">
        <v>43048</v>
      </c>
      <c r="C1285" s="143">
        <v>57.43</v>
      </c>
      <c r="D1285" s="140">
        <v>89.94</v>
      </c>
      <c r="E1285" s="140">
        <v>86.15</v>
      </c>
      <c r="F1285" s="142">
        <v>57.43</v>
      </c>
      <c r="H1285" s="141"/>
    </row>
    <row r="1286" spans="2:8" ht="17.25">
      <c r="B1286" s="122">
        <v>43047</v>
      </c>
      <c r="C1286" s="143">
        <v>57.45</v>
      </c>
      <c r="D1286" s="140">
        <v>81.62</v>
      </c>
      <c r="E1286" s="140">
        <v>73.64</v>
      </c>
      <c r="F1286" s="142">
        <v>57.45</v>
      </c>
      <c r="H1286" s="141"/>
    </row>
    <row r="1287" spans="2:8" ht="17.25">
      <c r="B1287" s="122">
        <v>43046</v>
      </c>
      <c r="C1287" s="143">
        <v>58</v>
      </c>
      <c r="D1287" s="140">
        <v>65.400000000000006</v>
      </c>
      <c r="E1287" s="140">
        <v>64.739999999999995</v>
      </c>
      <c r="F1287" s="142">
        <v>58</v>
      </c>
      <c r="H1287" s="141"/>
    </row>
    <row r="1288" spans="2:8" ht="17.25">
      <c r="B1288" s="122">
        <v>43045</v>
      </c>
      <c r="C1288" s="143">
        <v>54.65</v>
      </c>
      <c r="D1288" s="140">
        <v>60.63</v>
      </c>
      <c r="E1288" s="140">
        <v>64.010000000000005</v>
      </c>
      <c r="F1288" s="142">
        <v>54.65</v>
      </c>
      <c r="H1288" s="141"/>
    </row>
    <row r="1289" spans="2:8" ht="17.25">
      <c r="B1289" s="122">
        <v>43042</v>
      </c>
      <c r="C1289" s="143">
        <v>58.67</v>
      </c>
      <c r="D1289" s="140">
        <v>57.18</v>
      </c>
      <c r="E1289" s="140">
        <v>60.36</v>
      </c>
      <c r="F1289" s="142">
        <v>58.67</v>
      </c>
      <c r="H1289" s="141"/>
    </row>
    <row r="1290" spans="2:8" ht="17.25">
      <c r="B1290" s="122">
        <v>43041</v>
      </c>
      <c r="C1290" s="143">
        <v>56.27</v>
      </c>
      <c r="D1290" s="140">
        <v>55.57</v>
      </c>
      <c r="E1290" s="140">
        <v>59.66</v>
      </c>
      <c r="F1290" s="142">
        <v>56.27</v>
      </c>
      <c r="H1290" s="141"/>
    </row>
    <row r="1291" spans="2:8" ht="17.25">
      <c r="B1291" s="122">
        <v>43040</v>
      </c>
      <c r="C1291" s="143">
        <v>48.8</v>
      </c>
      <c r="D1291" s="140">
        <v>45.99</v>
      </c>
      <c r="E1291" s="140">
        <v>55.83</v>
      </c>
      <c r="F1291" s="142">
        <v>48.8</v>
      </c>
      <c r="H1291" s="141"/>
    </row>
    <row r="1292" spans="2:8" ht="17.25">
      <c r="B1292" s="122">
        <v>43039</v>
      </c>
      <c r="C1292" s="143">
        <v>56.87</v>
      </c>
      <c r="D1292" s="140">
        <v>56.92</v>
      </c>
      <c r="E1292" s="140">
        <v>59.16</v>
      </c>
      <c r="F1292" s="142">
        <v>56.87</v>
      </c>
      <c r="H1292" s="141"/>
    </row>
    <row r="1293" spans="2:8" ht="17.25">
      <c r="B1293" s="122">
        <v>43038</v>
      </c>
      <c r="C1293" s="143">
        <v>50.88</v>
      </c>
      <c r="D1293" s="140">
        <v>51.89</v>
      </c>
      <c r="E1293" s="140">
        <v>54.84</v>
      </c>
      <c r="F1293" s="142">
        <v>50.88</v>
      </c>
      <c r="H1293" s="141"/>
    </row>
    <row r="1294" spans="2:8" ht="17.25">
      <c r="B1294" s="122">
        <v>43035</v>
      </c>
      <c r="C1294" s="143">
        <v>57.71</v>
      </c>
      <c r="D1294" s="140">
        <v>55.25</v>
      </c>
      <c r="E1294" s="140">
        <v>60.45</v>
      </c>
      <c r="F1294" s="142">
        <v>57.71</v>
      </c>
      <c r="H1294" s="141"/>
    </row>
    <row r="1295" spans="2:8" ht="17.25">
      <c r="B1295" s="122">
        <v>43034</v>
      </c>
      <c r="C1295" s="143">
        <v>60.04</v>
      </c>
      <c r="D1295" s="140">
        <v>56.87</v>
      </c>
      <c r="E1295" s="140">
        <v>61.33</v>
      </c>
      <c r="F1295" s="142">
        <v>60.04</v>
      </c>
      <c r="H1295" s="141"/>
    </row>
    <row r="1296" spans="2:8" ht="17.25">
      <c r="B1296" s="122">
        <v>43033</v>
      </c>
      <c r="C1296" s="143">
        <v>62.59</v>
      </c>
      <c r="D1296" s="140">
        <v>60.17</v>
      </c>
      <c r="E1296" s="140">
        <v>60.78</v>
      </c>
      <c r="F1296" s="142">
        <v>62.59</v>
      </c>
      <c r="H1296" s="141"/>
    </row>
    <row r="1297" spans="2:8" ht="17.25">
      <c r="B1297" s="122">
        <v>43032</v>
      </c>
      <c r="C1297" s="143">
        <v>61.4</v>
      </c>
      <c r="D1297" s="140">
        <v>57.75</v>
      </c>
      <c r="E1297" s="140">
        <v>54.73</v>
      </c>
      <c r="F1297" s="142">
        <v>61.4</v>
      </c>
      <c r="H1297" s="141"/>
    </row>
    <row r="1298" spans="2:8" ht="17.25">
      <c r="B1298" s="122">
        <v>43031</v>
      </c>
      <c r="C1298" s="143">
        <v>61.75</v>
      </c>
      <c r="D1298" s="140">
        <v>56.46</v>
      </c>
      <c r="E1298" s="140">
        <v>51.12</v>
      </c>
      <c r="F1298" s="142">
        <v>61.75</v>
      </c>
      <c r="H1298" s="141"/>
    </row>
    <row r="1299" spans="2:8" ht="17.25">
      <c r="B1299" s="122">
        <v>43028</v>
      </c>
      <c r="C1299" s="143">
        <v>55.5</v>
      </c>
      <c r="D1299" s="140">
        <v>52.26</v>
      </c>
      <c r="E1299" s="140">
        <v>57.98</v>
      </c>
      <c r="F1299" s="142">
        <v>55.5</v>
      </c>
      <c r="H1299" s="141"/>
    </row>
    <row r="1300" spans="2:8" ht="17.25">
      <c r="B1300" s="122">
        <v>43027</v>
      </c>
      <c r="C1300" s="143">
        <v>61.37</v>
      </c>
      <c r="D1300" s="140">
        <v>57.04</v>
      </c>
      <c r="E1300" s="140">
        <v>58.76</v>
      </c>
      <c r="F1300" s="142">
        <v>61.37</v>
      </c>
      <c r="H1300" s="141"/>
    </row>
    <row r="1301" spans="2:8" ht="17.25">
      <c r="B1301" s="122">
        <v>43026</v>
      </c>
      <c r="C1301" s="143">
        <v>58.62</v>
      </c>
      <c r="D1301" s="140">
        <v>56.62</v>
      </c>
      <c r="E1301" s="140">
        <v>57.72</v>
      </c>
      <c r="F1301" s="142">
        <v>58.62</v>
      </c>
      <c r="H1301" s="141"/>
    </row>
    <row r="1302" spans="2:8" ht="17.25">
      <c r="B1302" s="122">
        <v>43025</v>
      </c>
      <c r="C1302" s="143">
        <v>58.41</v>
      </c>
      <c r="D1302" s="140">
        <v>56.04</v>
      </c>
      <c r="E1302" s="140">
        <v>57.09</v>
      </c>
      <c r="F1302" s="142">
        <v>58.41</v>
      </c>
      <c r="H1302" s="141"/>
    </row>
    <row r="1303" spans="2:8" ht="17.25">
      <c r="B1303" s="122">
        <v>43024</v>
      </c>
      <c r="C1303" s="143">
        <v>54.17</v>
      </c>
      <c r="D1303" s="140">
        <v>46.11</v>
      </c>
      <c r="E1303" s="140">
        <v>53.16</v>
      </c>
      <c r="F1303" s="142">
        <v>54.17</v>
      </c>
      <c r="H1303" s="141"/>
    </row>
    <row r="1304" spans="2:8" ht="17.25">
      <c r="B1304" s="122">
        <v>43021</v>
      </c>
      <c r="C1304" s="143">
        <v>61.87</v>
      </c>
      <c r="D1304" s="140">
        <v>50.2</v>
      </c>
      <c r="E1304" s="140">
        <v>56.34</v>
      </c>
      <c r="F1304" s="142">
        <v>61.87</v>
      </c>
      <c r="H1304" s="141"/>
    </row>
    <row r="1305" spans="2:8" ht="17.25">
      <c r="B1305" s="122">
        <v>43020</v>
      </c>
      <c r="C1305" s="143">
        <v>60.01</v>
      </c>
      <c r="D1305" s="140">
        <v>53.04</v>
      </c>
      <c r="E1305" s="140">
        <v>57.57</v>
      </c>
      <c r="F1305" s="142">
        <v>60.01</v>
      </c>
      <c r="H1305" s="141"/>
    </row>
    <row r="1306" spans="2:8" ht="17.25">
      <c r="B1306" s="122">
        <v>43019</v>
      </c>
      <c r="C1306" s="143">
        <v>63.77</v>
      </c>
      <c r="D1306" s="140">
        <v>55.96</v>
      </c>
      <c r="E1306" s="140">
        <v>60.75</v>
      </c>
      <c r="F1306" s="142">
        <v>63.77</v>
      </c>
      <c r="H1306" s="141"/>
    </row>
    <row r="1307" spans="2:8" ht="17.25">
      <c r="B1307" s="122">
        <v>43018</v>
      </c>
      <c r="C1307" s="143">
        <v>64.58</v>
      </c>
      <c r="D1307" s="140">
        <v>58.31</v>
      </c>
      <c r="E1307" s="140">
        <v>65.03</v>
      </c>
      <c r="F1307" s="142">
        <v>64.58</v>
      </c>
      <c r="H1307" s="141"/>
    </row>
    <row r="1308" spans="2:8" ht="17.25">
      <c r="B1308" s="122">
        <v>43017</v>
      </c>
      <c r="C1308" s="143">
        <v>60.65</v>
      </c>
      <c r="D1308" s="140">
        <v>53.42</v>
      </c>
      <c r="E1308" s="140">
        <v>58.88</v>
      </c>
      <c r="F1308" s="142">
        <v>60.65</v>
      </c>
      <c r="H1308" s="141"/>
    </row>
    <row r="1309" spans="2:8" ht="17.25">
      <c r="B1309" s="122">
        <v>43014</v>
      </c>
      <c r="C1309" s="143">
        <v>51.67</v>
      </c>
      <c r="D1309" s="140">
        <v>47.15</v>
      </c>
      <c r="E1309" s="140">
        <v>55.22</v>
      </c>
      <c r="F1309" s="142">
        <v>51.67</v>
      </c>
      <c r="H1309" s="141"/>
    </row>
    <row r="1310" spans="2:8" ht="17.25">
      <c r="B1310" s="122">
        <v>43013</v>
      </c>
      <c r="C1310" s="143">
        <v>57.84</v>
      </c>
      <c r="D1310" s="140">
        <v>49.65</v>
      </c>
      <c r="E1310" s="140">
        <v>56.66</v>
      </c>
      <c r="F1310" s="142">
        <v>57.84</v>
      </c>
      <c r="H1310" s="141"/>
    </row>
    <row r="1311" spans="2:8" ht="17.25">
      <c r="B1311" s="122">
        <v>43012</v>
      </c>
      <c r="C1311" s="143">
        <v>57.52</v>
      </c>
      <c r="D1311" s="140">
        <v>51.95</v>
      </c>
      <c r="E1311" s="140">
        <v>55.76</v>
      </c>
      <c r="F1311" s="142">
        <v>57.52</v>
      </c>
      <c r="H1311" s="141"/>
    </row>
    <row r="1312" spans="2:8" ht="17.25">
      <c r="B1312" s="122">
        <v>43011</v>
      </c>
      <c r="C1312" s="143">
        <v>56.69</v>
      </c>
      <c r="D1312" s="140">
        <v>44.24</v>
      </c>
      <c r="E1312" s="140">
        <v>54.09</v>
      </c>
      <c r="F1312" s="142">
        <v>56.69</v>
      </c>
      <c r="H1312" s="141"/>
    </row>
    <row r="1313" spans="2:8" ht="17.25">
      <c r="B1313" s="122">
        <v>43010</v>
      </c>
      <c r="C1313" s="143">
        <v>54.82</v>
      </c>
      <c r="D1313" s="140">
        <v>42.12</v>
      </c>
      <c r="E1313" s="140">
        <v>54.31</v>
      </c>
      <c r="F1313" s="142">
        <v>54.82</v>
      </c>
      <c r="H1313" s="141"/>
    </row>
    <row r="1314" spans="2:8" ht="17.25">
      <c r="B1314" s="122">
        <v>43007</v>
      </c>
      <c r="C1314" s="143">
        <v>54.08</v>
      </c>
      <c r="D1314" s="140">
        <v>42.7</v>
      </c>
      <c r="E1314" s="140">
        <v>53.1</v>
      </c>
      <c r="F1314" s="142">
        <v>54.08</v>
      </c>
      <c r="H1314" s="141"/>
    </row>
    <row r="1315" spans="2:8" ht="17.25">
      <c r="B1315" s="122">
        <v>43006</v>
      </c>
      <c r="C1315" s="143">
        <v>54.21</v>
      </c>
      <c r="D1315" s="140">
        <v>47.07</v>
      </c>
      <c r="E1315" s="140">
        <v>52.15</v>
      </c>
      <c r="F1315" s="142">
        <v>54.21</v>
      </c>
      <c r="H1315" s="141"/>
    </row>
    <row r="1316" spans="2:8" ht="17.25">
      <c r="B1316" s="122">
        <v>43005</v>
      </c>
      <c r="C1316" s="143">
        <v>54.95</v>
      </c>
      <c r="D1316" s="140">
        <v>45.2</v>
      </c>
      <c r="E1316" s="140">
        <v>50.7</v>
      </c>
      <c r="F1316" s="142">
        <v>54.95</v>
      </c>
      <c r="H1316" s="141"/>
    </row>
    <row r="1317" spans="2:8" ht="17.25">
      <c r="B1317" s="122">
        <v>43004</v>
      </c>
      <c r="C1317" s="143">
        <v>52.33</v>
      </c>
      <c r="D1317" s="140">
        <v>46.19</v>
      </c>
      <c r="E1317" s="140">
        <v>52.33</v>
      </c>
      <c r="F1317" s="142">
        <v>52.33</v>
      </c>
      <c r="H1317" s="141"/>
    </row>
    <row r="1318" spans="2:8" ht="17.25">
      <c r="B1318" s="122">
        <v>43003</v>
      </c>
      <c r="C1318" s="143">
        <v>51.62</v>
      </c>
      <c r="D1318" s="140">
        <v>44.27</v>
      </c>
      <c r="E1318" s="140">
        <v>53.15</v>
      </c>
      <c r="F1318" s="142">
        <v>51.62</v>
      </c>
      <c r="H1318" s="141"/>
    </row>
    <row r="1319" spans="2:8" ht="17.25">
      <c r="B1319" s="122">
        <v>43000</v>
      </c>
      <c r="C1319" s="143">
        <v>50.43</v>
      </c>
      <c r="D1319" s="140">
        <v>40.07</v>
      </c>
      <c r="E1319" s="140">
        <v>54.18</v>
      </c>
      <c r="F1319" s="142">
        <v>50.43</v>
      </c>
      <c r="H1319" s="141"/>
    </row>
    <row r="1320" spans="2:8" ht="17.25">
      <c r="B1320" s="122">
        <v>42999</v>
      </c>
      <c r="C1320" s="143">
        <v>52.12</v>
      </c>
      <c r="D1320" s="140">
        <v>39.26</v>
      </c>
      <c r="E1320" s="140">
        <v>52.72</v>
      </c>
      <c r="F1320" s="142">
        <v>52.12</v>
      </c>
      <c r="H1320" s="141"/>
    </row>
    <row r="1321" spans="2:8" ht="17.25">
      <c r="B1321" s="122">
        <v>42998</v>
      </c>
      <c r="C1321" s="143">
        <v>53.86</v>
      </c>
      <c r="D1321" s="140">
        <v>41.72</v>
      </c>
      <c r="E1321" s="140">
        <v>45.22</v>
      </c>
      <c r="F1321" s="142">
        <v>53.86</v>
      </c>
      <c r="H1321" s="141"/>
    </row>
    <row r="1322" spans="2:8" ht="17.25">
      <c r="B1322" s="122">
        <v>42997</v>
      </c>
      <c r="C1322" s="143">
        <v>52.02</v>
      </c>
      <c r="D1322" s="140">
        <v>41.53</v>
      </c>
      <c r="E1322" s="140">
        <v>45.71</v>
      </c>
      <c r="F1322" s="142">
        <v>52.02</v>
      </c>
      <c r="H1322" s="141"/>
    </row>
    <row r="1323" spans="2:8" ht="17.25">
      <c r="B1323" s="122">
        <v>42996</v>
      </c>
      <c r="C1323" s="143">
        <v>48.1</v>
      </c>
      <c r="D1323" s="140">
        <v>44.55</v>
      </c>
      <c r="E1323" s="140">
        <v>47.85</v>
      </c>
      <c r="F1323" s="142">
        <v>48.1</v>
      </c>
      <c r="H1323" s="141"/>
    </row>
    <row r="1324" spans="2:8" ht="17.25">
      <c r="B1324" s="122">
        <v>42993</v>
      </c>
      <c r="C1324" s="143">
        <v>46.31</v>
      </c>
      <c r="D1324" s="140">
        <v>37.909999999999997</v>
      </c>
      <c r="E1324" s="140">
        <v>49.55</v>
      </c>
      <c r="F1324" s="142">
        <v>46.31</v>
      </c>
      <c r="H1324" s="141"/>
    </row>
    <row r="1325" spans="2:8" ht="17.25">
      <c r="B1325" s="122">
        <v>42992</v>
      </c>
      <c r="C1325" s="143">
        <v>47.68</v>
      </c>
      <c r="D1325" s="140">
        <v>29.52</v>
      </c>
      <c r="E1325" s="140">
        <v>46.74</v>
      </c>
      <c r="F1325" s="142">
        <v>47.68</v>
      </c>
      <c r="H1325" s="141"/>
    </row>
    <row r="1326" spans="2:8" ht="17.25">
      <c r="B1326" s="122">
        <v>42991</v>
      </c>
      <c r="C1326" s="143">
        <v>50.12</v>
      </c>
      <c r="D1326" s="140">
        <v>25.98</v>
      </c>
      <c r="E1326" s="140">
        <v>52.74</v>
      </c>
      <c r="F1326" s="142">
        <v>50.12</v>
      </c>
      <c r="H1326" s="141"/>
    </row>
    <row r="1327" spans="2:8" ht="17.25">
      <c r="B1327" s="122">
        <v>42990</v>
      </c>
      <c r="C1327" s="143">
        <v>49.76</v>
      </c>
      <c r="D1327" s="140">
        <v>33.47</v>
      </c>
      <c r="E1327" s="140">
        <v>46.07</v>
      </c>
      <c r="F1327" s="142">
        <v>49.76</v>
      </c>
      <c r="H1327" s="141"/>
    </row>
    <row r="1328" spans="2:8" ht="17.25">
      <c r="B1328" s="122">
        <v>42989</v>
      </c>
      <c r="C1328" s="143">
        <v>45.87</v>
      </c>
      <c r="D1328" s="140">
        <v>26.28</v>
      </c>
      <c r="E1328" s="140">
        <v>47.65</v>
      </c>
      <c r="F1328" s="142">
        <v>45.87</v>
      </c>
      <c r="H1328" s="141"/>
    </row>
    <row r="1329" spans="2:8" ht="17.25">
      <c r="B1329" s="122">
        <v>42986</v>
      </c>
      <c r="C1329" s="143">
        <v>50.64</v>
      </c>
      <c r="D1329" s="140">
        <v>32.07</v>
      </c>
      <c r="E1329" s="140">
        <v>51.4</v>
      </c>
      <c r="F1329" s="142">
        <v>50.64</v>
      </c>
      <c r="H1329" s="141"/>
    </row>
    <row r="1330" spans="2:8" ht="17.25">
      <c r="B1330" s="122">
        <v>42985</v>
      </c>
      <c r="C1330" s="143">
        <v>48.12</v>
      </c>
      <c r="D1330" s="140">
        <v>34.700000000000003</v>
      </c>
      <c r="E1330" s="140">
        <v>53.35</v>
      </c>
      <c r="F1330" s="142">
        <v>48.12</v>
      </c>
      <c r="H1330" s="141"/>
    </row>
    <row r="1331" spans="2:8" ht="17.25">
      <c r="B1331" s="122">
        <v>42984</v>
      </c>
      <c r="C1331" s="143">
        <v>47.86</v>
      </c>
      <c r="D1331" s="140">
        <v>36.29</v>
      </c>
      <c r="E1331" s="140">
        <v>49.88</v>
      </c>
      <c r="F1331" s="142">
        <v>47.86</v>
      </c>
      <c r="H1331" s="141"/>
    </row>
    <row r="1332" spans="2:8" ht="17.25">
      <c r="B1332" s="122">
        <v>42983</v>
      </c>
      <c r="C1332" s="143">
        <v>51.26</v>
      </c>
      <c r="D1332" s="140">
        <v>37.659999999999997</v>
      </c>
      <c r="E1332" s="140">
        <v>53.71</v>
      </c>
      <c r="F1332" s="142">
        <v>51.26</v>
      </c>
      <c r="H1332" s="141"/>
    </row>
    <row r="1333" spans="2:8" ht="17.25">
      <c r="B1333" s="122">
        <v>42982</v>
      </c>
      <c r="C1333" s="143">
        <v>49.25</v>
      </c>
      <c r="D1333" s="140">
        <v>36.93</v>
      </c>
      <c r="E1333" s="140">
        <v>49.69</v>
      </c>
      <c r="F1333" s="142">
        <v>49.25</v>
      </c>
      <c r="H1333" s="141"/>
    </row>
    <row r="1334" spans="2:8" ht="17.25">
      <c r="B1334" s="122">
        <v>42979</v>
      </c>
      <c r="C1334" s="143">
        <v>46.8</v>
      </c>
      <c r="D1334" s="140">
        <v>38.880000000000003</v>
      </c>
      <c r="E1334" s="140">
        <v>56.18</v>
      </c>
      <c r="F1334" s="142">
        <v>46.8</v>
      </c>
      <c r="H1334" s="141"/>
    </row>
    <row r="1335" spans="2:8" ht="17.25">
      <c r="B1335" s="122">
        <v>42978</v>
      </c>
      <c r="C1335" s="143">
        <v>47.07</v>
      </c>
      <c r="D1335" s="140">
        <v>39.479999999999997</v>
      </c>
      <c r="E1335" s="140">
        <v>56.78</v>
      </c>
      <c r="F1335" s="142">
        <v>47.07</v>
      </c>
      <c r="H1335" s="141"/>
    </row>
    <row r="1336" spans="2:8" ht="17.25">
      <c r="B1336" s="122">
        <v>42977</v>
      </c>
      <c r="C1336" s="143">
        <v>51.59</v>
      </c>
      <c r="D1336" s="140">
        <v>38.909999999999997</v>
      </c>
      <c r="E1336" s="140">
        <v>65.989999999999995</v>
      </c>
      <c r="F1336" s="142">
        <v>51.59</v>
      </c>
      <c r="H1336" s="141"/>
    </row>
    <row r="1337" spans="2:8" ht="17.25">
      <c r="B1337" s="122">
        <v>42976</v>
      </c>
      <c r="C1337" s="143">
        <v>53.28</v>
      </c>
      <c r="D1337" s="140">
        <v>43.25</v>
      </c>
      <c r="E1337" s="140">
        <v>60.42</v>
      </c>
      <c r="F1337" s="142">
        <v>53.28</v>
      </c>
      <c r="H1337" s="141"/>
    </row>
    <row r="1338" spans="2:8" ht="17.25">
      <c r="B1338" s="122">
        <v>42975</v>
      </c>
      <c r="C1338" s="143">
        <v>51.96</v>
      </c>
      <c r="D1338" s="140">
        <v>40.21</v>
      </c>
      <c r="E1338" s="140">
        <v>72.92</v>
      </c>
      <c r="F1338" s="142">
        <v>51.96</v>
      </c>
      <c r="H1338" s="141"/>
    </row>
    <row r="1339" spans="2:8" ht="17.25">
      <c r="B1339" s="122">
        <v>42972</v>
      </c>
      <c r="C1339" s="143">
        <v>51.14</v>
      </c>
      <c r="D1339" s="140">
        <v>38.17</v>
      </c>
      <c r="E1339" s="140">
        <v>53.77</v>
      </c>
      <c r="F1339" s="142">
        <v>51.14</v>
      </c>
      <c r="H1339" s="141"/>
    </row>
    <row r="1340" spans="2:8" ht="17.25">
      <c r="B1340" s="122">
        <v>42971</v>
      </c>
      <c r="C1340" s="143">
        <v>49.39</v>
      </c>
      <c r="D1340" s="140">
        <v>37.93</v>
      </c>
      <c r="E1340" s="140">
        <v>51.04</v>
      </c>
      <c r="F1340" s="142">
        <v>49.39</v>
      </c>
      <c r="H1340" s="141"/>
    </row>
    <row r="1341" spans="2:8" ht="17.25">
      <c r="B1341" s="122">
        <v>42970</v>
      </c>
      <c r="C1341" s="143">
        <v>50.19</v>
      </c>
      <c r="D1341" s="140">
        <v>37.1</v>
      </c>
      <c r="E1341" s="140">
        <v>51.03</v>
      </c>
      <c r="F1341" s="142">
        <v>50.19</v>
      </c>
      <c r="H1341" s="141"/>
    </row>
    <row r="1342" spans="2:8" ht="17.25">
      <c r="B1342" s="122">
        <v>42969</v>
      </c>
      <c r="C1342" s="143">
        <v>50.81</v>
      </c>
      <c r="D1342" s="140">
        <v>36.92</v>
      </c>
      <c r="E1342" s="140">
        <v>51.39</v>
      </c>
      <c r="F1342" s="142">
        <v>50.81</v>
      </c>
      <c r="H1342" s="141"/>
    </row>
    <row r="1343" spans="2:8" ht="17.25">
      <c r="B1343" s="122">
        <v>42968</v>
      </c>
      <c r="C1343" s="143">
        <v>48.76</v>
      </c>
      <c r="D1343" s="140">
        <v>31.33</v>
      </c>
      <c r="E1343" s="140">
        <v>48.59</v>
      </c>
      <c r="F1343" s="142">
        <v>48.76</v>
      </c>
      <c r="H1343" s="141"/>
    </row>
    <row r="1344" spans="2:8" ht="17.25">
      <c r="B1344" s="122">
        <v>42965</v>
      </c>
      <c r="C1344" s="143">
        <v>46.86</v>
      </c>
      <c r="D1344" s="140">
        <v>34.200000000000003</v>
      </c>
      <c r="E1344" s="140">
        <v>49.64</v>
      </c>
      <c r="F1344" s="142">
        <v>46.86</v>
      </c>
      <c r="H1344" s="141"/>
    </row>
    <row r="1345" spans="2:8" ht="17.25">
      <c r="B1345" s="122">
        <v>42964</v>
      </c>
      <c r="C1345" s="143">
        <v>48.33</v>
      </c>
      <c r="D1345" s="140">
        <v>33.630000000000003</v>
      </c>
      <c r="E1345" s="140">
        <v>50.43</v>
      </c>
      <c r="F1345" s="142">
        <v>48.33</v>
      </c>
      <c r="H1345" s="141"/>
    </row>
    <row r="1346" spans="2:8" ht="17.25">
      <c r="B1346" s="122">
        <v>42963</v>
      </c>
      <c r="C1346" s="143">
        <v>48.44</v>
      </c>
      <c r="D1346" s="140">
        <v>35.909999999999997</v>
      </c>
      <c r="E1346" s="140">
        <v>51.8</v>
      </c>
      <c r="F1346" s="142">
        <v>48.44</v>
      </c>
      <c r="H1346" s="141"/>
    </row>
    <row r="1347" spans="2:8" ht="17.25">
      <c r="B1347" s="122">
        <v>42962</v>
      </c>
      <c r="C1347" s="143">
        <v>42.66</v>
      </c>
      <c r="D1347" s="140">
        <v>27.78</v>
      </c>
      <c r="E1347" s="140">
        <v>41.9</v>
      </c>
      <c r="F1347" s="142">
        <v>42.66</v>
      </c>
      <c r="H1347" s="141"/>
    </row>
    <row r="1348" spans="2:8" ht="17.25">
      <c r="B1348" s="122">
        <v>42961</v>
      </c>
      <c r="C1348" s="143">
        <v>44.25</v>
      </c>
      <c r="D1348" s="140">
        <v>33.31</v>
      </c>
      <c r="E1348" s="140">
        <v>43.54</v>
      </c>
      <c r="F1348" s="142">
        <v>44.25</v>
      </c>
      <c r="H1348" s="141"/>
    </row>
    <row r="1349" spans="2:8" ht="17.25">
      <c r="B1349" s="122">
        <v>42958</v>
      </c>
      <c r="C1349" s="143">
        <v>43.05</v>
      </c>
      <c r="D1349" s="140">
        <v>35.18</v>
      </c>
      <c r="E1349" s="140">
        <v>44.39</v>
      </c>
      <c r="F1349" s="142">
        <v>43.05</v>
      </c>
      <c r="H1349" s="141"/>
    </row>
    <row r="1350" spans="2:8" ht="17.25">
      <c r="B1350" s="122">
        <v>42957</v>
      </c>
      <c r="C1350" s="143">
        <v>44.08</v>
      </c>
      <c r="D1350" s="140">
        <v>35.51</v>
      </c>
      <c r="E1350" s="140">
        <v>50.57</v>
      </c>
      <c r="F1350" s="142">
        <v>44.08</v>
      </c>
      <c r="H1350" s="141"/>
    </row>
    <row r="1351" spans="2:8" ht="17.25">
      <c r="B1351" s="122">
        <v>42956</v>
      </c>
      <c r="C1351" s="143">
        <v>45.71</v>
      </c>
      <c r="D1351" s="140">
        <v>30.54</v>
      </c>
      <c r="E1351" s="140">
        <v>61.43</v>
      </c>
      <c r="F1351" s="142">
        <v>45.71</v>
      </c>
      <c r="H1351" s="141"/>
    </row>
    <row r="1352" spans="2:8" ht="17.25">
      <c r="B1352" s="122">
        <v>42955</v>
      </c>
      <c r="C1352" s="143">
        <v>46.57</v>
      </c>
      <c r="D1352" s="140">
        <v>31.81</v>
      </c>
      <c r="E1352" s="140">
        <v>51.78</v>
      </c>
      <c r="F1352" s="142">
        <v>46.57</v>
      </c>
      <c r="H1352" s="141"/>
    </row>
    <row r="1353" spans="2:8" ht="17.25">
      <c r="B1353" s="122">
        <v>42954</v>
      </c>
      <c r="C1353" s="143">
        <v>47.82</v>
      </c>
      <c r="D1353" s="140">
        <v>33.61</v>
      </c>
      <c r="E1353" s="140">
        <v>51.87</v>
      </c>
      <c r="F1353" s="142">
        <v>47.82</v>
      </c>
      <c r="H1353" s="141"/>
    </row>
    <row r="1354" spans="2:8" ht="17.25">
      <c r="B1354" s="122">
        <v>42951</v>
      </c>
      <c r="C1354" s="143">
        <v>50.39</v>
      </c>
      <c r="D1354" s="140">
        <v>30.66</v>
      </c>
      <c r="E1354" s="140">
        <v>94.7</v>
      </c>
      <c r="F1354" s="142">
        <v>50.39</v>
      </c>
      <c r="H1354" s="141"/>
    </row>
    <row r="1355" spans="2:8" ht="17.25">
      <c r="B1355" s="122">
        <v>42950</v>
      </c>
      <c r="C1355" s="143">
        <v>51.42</v>
      </c>
      <c r="D1355" s="140">
        <v>30.01</v>
      </c>
      <c r="E1355" s="140">
        <v>104.73</v>
      </c>
      <c r="F1355" s="142">
        <v>51.42</v>
      </c>
      <c r="H1355" s="141"/>
    </row>
    <row r="1356" spans="2:8" ht="17.25">
      <c r="B1356" s="122">
        <v>42949</v>
      </c>
      <c r="C1356" s="143">
        <v>51.31</v>
      </c>
      <c r="D1356" s="140">
        <v>32.6</v>
      </c>
      <c r="E1356" s="140">
        <v>77.47</v>
      </c>
      <c r="F1356" s="142">
        <v>51.31</v>
      </c>
      <c r="H1356" s="141"/>
    </row>
    <row r="1357" spans="2:8" ht="17.25">
      <c r="B1357" s="122">
        <v>42948</v>
      </c>
      <c r="C1357" s="143">
        <v>50.53</v>
      </c>
      <c r="D1357" s="140">
        <v>34.81</v>
      </c>
      <c r="E1357" s="140">
        <v>63.79</v>
      </c>
      <c r="F1357" s="142">
        <v>50.53</v>
      </c>
      <c r="H1357" s="141"/>
    </row>
    <row r="1358" spans="2:8" ht="17.25">
      <c r="B1358" s="122">
        <v>42947</v>
      </c>
      <c r="C1358" s="143">
        <v>48.01</v>
      </c>
      <c r="D1358" s="140">
        <v>32.380000000000003</v>
      </c>
      <c r="E1358" s="140">
        <v>65.47</v>
      </c>
      <c r="F1358" s="142">
        <v>48.01</v>
      </c>
      <c r="H1358" s="141"/>
    </row>
    <row r="1359" spans="2:8" ht="17.25">
      <c r="B1359" s="122">
        <v>42944</v>
      </c>
      <c r="C1359" s="143">
        <v>50.74</v>
      </c>
      <c r="D1359" s="140">
        <v>33.090000000000003</v>
      </c>
      <c r="E1359" s="140">
        <v>50.85</v>
      </c>
      <c r="F1359" s="142">
        <v>50.74</v>
      </c>
      <c r="H1359" s="141"/>
    </row>
    <row r="1360" spans="2:8" ht="17.25">
      <c r="B1360" s="122">
        <v>42943</v>
      </c>
      <c r="C1360" s="143">
        <v>53.82</v>
      </c>
      <c r="D1360" s="140">
        <v>33.479999999999997</v>
      </c>
      <c r="E1360" s="140">
        <v>53.68</v>
      </c>
      <c r="F1360" s="142">
        <v>53.82</v>
      </c>
      <c r="H1360" s="141"/>
    </row>
    <row r="1361" spans="2:8" ht="17.25">
      <c r="B1361" s="122">
        <v>42942</v>
      </c>
      <c r="C1361" s="143">
        <v>50.44</v>
      </c>
      <c r="D1361" s="140">
        <v>33.76</v>
      </c>
      <c r="E1361" s="140">
        <v>50.68</v>
      </c>
      <c r="F1361" s="142">
        <v>50.44</v>
      </c>
      <c r="H1361" s="141"/>
    </row>
    <row r="1362" spans="2:8" ht="17.25">
      <c r="B1362" s="122">
        <v>42941</v>
      </c>
      <c r="C1362" s="143">
        <v>46.96</v>
      </c>
      <c r="D1362" s="140">
        <v>35.06</v>
      </c>
      <c r="E1362" s="140">
        <v>46.68</v>
      </c>
      <c r="F1362" s="142">
        <v>46.96</v>
      </c>
      <c r="H1362" s="141"/>
    </row>
    <row r="1363" spans="2:8" ht="17.25">
      <c r="B1363" s="122">
        <v>42940</v>
      </c>
      <c r="C1363" s="143">
        <v>47.67</v>
      </c>
      <c r="D1363" s="140">
        <v>39.200000000000003</v>
      </c>
      <c r="E1363" s="140">
        <v>50.69</v>
      </c>
      <c r="F1363" s="142">
        <v>47.67</v>
      </c>
      <c r="H1363" s="141"/>
    </row>
    <row r="1364" spans="2:8" ht="17.25">
      <c r="B1364" s="122">
        <v>42937</v>
      </c>
      <c r="C1364" s="143">
        <v>48.57</v>
      </c>
      <c r="D1364" s="140">
        <v>36.799999999999997</v>
      </c>
      <c r="E1364" s="140">
        <v>57.53</v>
      </c>
      <c r="F1364" s="142">
        <v>48.57</v>
      </c>
      <c r="H1364" s="141"/>
    </row>
    <row r="1365" spans="2:8" ht="17.25">
      <c r="B1365" s="122">
        <v>42936</v>
      </c>
      <c r="C1365" s="143">
        <v>48.79</v>
      </c>
      <c r="D1365" s="140">
        <v>36.619999999999997</v>
      </c>
      <c r="E1365" s="140">
        <v>56.57</v>
      </c>
      <c r="F1365" s="142">
        <v>48.79</v>
      </c>
      <c r="H1365" s="141"/>
    </row>
    <row r="1366" spans="2:8" ht="17.25">
      <c r="B1366" s="122">
        <v>42935</v>
      </c>
      <c r="C1366" s="143">
        <v>49.2</v>
      </c>
      <c r="D1366" s="140">
        <v>36.4</v>
      </c>
      <c r="E1366" s="140">
        <v>56.62</v>
      </c>
      <c r="F1366" s="142">
        <v>49.2</v>
      </c>
      <c r="H1366" s="141"/>
    </row>
    <row r="1367" spans="2:8" ht="17.25">
      <c r="B1367" s="122">
        <v>42934</v>
      </c>
      <c r="C1367" s="143">
        <v>49.3</v>
      </c>
      <c r="D1367" s="140">
        <v>39.56</v>
      </c>
      <c r="E1367" s="140">
        <v>52.47</v>
      </c>
      <c r="F1367" s="142">
        <v>49.3</v>
      </c>
      <c r="H1367" s="141"/>
    </row>
    <row r="1368" spans="2:8" ht="17.25">
      <c r="B1368" s="122">
        <v>42933</v>
      </c>
      <c r="C1368" s="143">
        <v>49.24</v>
      </c>
      <c r="D1368" s="140">
        <v>38.130000000000003</v>
      </c>
      <c r="E1368" s="140">
        <v>49.06</v>
      </c>
      <c r="F1368" s="142">
        <v>49.24</v>
      </c>
      <c r="H1368" s="141"/>
    </row>
    <row r="1369" spans="2:8" ht="17.25">
      <c r="B1369" s="122">
        <v>42930</v>
      </c>
      <c r="C1369" s="143">
        <v>49.21</v>
      </c>
      <c r="D1369" s="140">
        <v>34.049999999999997</v>
      </c>
      <c r="E1369" s="140">
        <v>56.72</v>
      </c>
      <c r="F1369" s="142">
        <v>49.21</v>
      </c>
      <c r="H1369" s="141"/>
    </row>
    <row r="1370" spans="2:8" ht="17.25">
      <c r="B1370" s="122">
        <v>42929</v>
      </c>
      <c r="C1370" s="143">
        <v>53.11</v>
      </c>
      <c r="D1370" s="140">
        <v>36.21</v>
      </c>
      <c r="E1370" s="140">
        <v>58.32</v>
      </c>
      <c r="F1370" s="142">
        <v>53.11</v>
      </c>
      <c r="H1370" s="141"/>
    </row>
    <row r="1371" spans="2:8" ht="17.25">
      <c r="B1371" s="122">
        <v>42928</v>
      </c>
      <c r="C1371" s="143">
        <v>50.12</v>
      </c>
      <c r="D1371" s="140">
        <v>36.08</v>
      </c>
      <c r="E1371" s="140">
        <v>63.58</v>
      </c>
      <c r="F1371" s="142">
        <v>50.12</v>
      </c>
      <c r="H1371" s="141"/>
    </row>
    <row r="1372" spans="2:8" ht="17.25">
      <c r="B1372" s="122">
        <v>42927</v>
      </c>
      <c r="C1372" s="143">
        <v>50.23</v>
      </c>
      <c r="D1372" s="140">
        <v>36.880000000000003</v>
      </c>
      <c r="E1372" s="140">
        <v>55.71</v>
      </c>
      <c r="F1372" s="142">
        <v>50.23</v>
      </c>
      <c r="H1372" s="141"/>
    </row>
    <row r="1373" spans="2:8" ht="17.25">
      <c r="B1373" s="122">
        <v>42926</v>
      </c>
      <c r="C1373" s="143">
        <v>48.84</v>
      </c>
      <c r="D1373" s="140">
        <v>40.24</v>
      </c>
      <c r="E1373" s="140">
        <v>52</v>
      </c>
      <c r="F1373" s="142">
        <v>48.84</v>
      </c>
      <c r="H1373" s="141"/>
    </row>
    <row r="1374" spans="2:8" ht="17.25">
      <c r="B1374" s="122">
        <v>42923</v>
      </c>
      <c r="C1374" s="143">
        <v>50.2</v>
      </c>
      <c r="D1374" s="140">
        <v>40.520000000000003</v>
      </c>
      <c r="E1374" s="140">
        <v>51.47</v>
      </c>
      <c r="F1374" s="142">
        <v>50.2</v>
      </c>
      <c r="H1374" s="141"/>
    </row>
    <row r="1375" spans="2:8" ht="17.25">
      <c r="B1375" s="122">
        <v>42922</v>
      </c>
      <c r="C1375" s="143">
        <v>52.25</v>
      </c>
      <c r="D1375" s="140">
        <v>45.51</v>
      </c>
      <c r="E1375" s="140">
        <v>49.45</v>
      </c>
      <c r="F1375" s="142">
        <v>52.25</v>
      </c>
      <c r="H1375" s="141"/>
    </row>
    <row r="1376" spans="2:8" ht="17.25">
      <c r="B1376" s="122">
        <v>42921</v>
      </c>
      <c r="C1376" s="143">
        <v>48.65</v>
      </c>
      <c r="D1376" s="140">
        <v>43.66</v>
      </c>
      <c r="E1376" s="140">
        <v>49.42</v>
      </c>
      <c r="F1376" s="142">
        <v>48.65</v>
      </c>
      <c r="H1376" s="141"/>
    </row>
    <row r="1377" spans="2:8" ht="17.25">
      <c r="B1377" s="122">
        <v>42920</v>
      </c>
      <c r="C1377" s="143">
        <v>49.04</v>
      </c>
      <c r="D1377" s="140">
        <v>42.98</v>
      </c>
      <c r="E1377" s="140">
        <v>46.6</v>
      </c>
      <c r="F1377" s="142">
        <v>49.04</v>
      </c>
      <c r="H1377" s="141"/>
    </row>
    <row r="1378" spans="2:8" ht="17.25">
      <c r="B1378" s="122">
        <v>42919</v>
      </c>
      <c r="C1378" s="143">
        <v>47.36</v>
      </c>
      <c r="D1378" s="140">
        <v>38.22</v>
      </c>
      <c r="E1378" s="140">
        <v>41.79</v>
      </c>
      <c r="F1378" s="142">
        <v>47.36</v>
      </c>
      <c r="H1378" s="141"/>
    </row>
    <row r="1379" spans="2:8" ht="17.25">
      <c r="B1379" s="122">
        <v>42916</v>
      </c>
      <c r="C1379" s="143">
        <v>45.06</v>
      </c>
      <c r="D1379" s="140">
        <v>32.99</v>
      </c>
      <c r="E1379" s="140">
        <v>47.29</v>
      </c>
      <c r="F1379" s="142">
        <v>45.06</v>
      </c>
      <c r="H1379" s="141"/>
    </row>
    <row r="1380" spans="2:8" ht="17.25">
      <c r="B1380" s="122">
        <v>42915</v>
      </c>
      <c r="C1380" s="143">
        <v>44.44</v>
      </c>
      <c r="D1380" s="140">
        <v>38.26</v>
      </c>
      <c r="E1380" s="140">
        <v>46.47</v>
      </c>
      <c r="F1380" s="142">
        <v>44.44</v>
      </c>
      <c r="H1380" s="141"/>
    </row>
    <row r="1381" spans="2:8" ht="17.25">
      <c r="B1381" s="122">
        <v>42914</v>
      </c>
      <c r="C1381" s="143">
        <v>43.66</v>
      </c>
      <c r="D1381" s="140">
        <v>36.520000000000003</v>
      </c>
      <c r="E1381" s="140">
        <v>48.02</v>
      </c>
      <c r="F1381" s="142">
        <v>43.66</v>
      </c>
      <c r="H1381" s="141"/>
    </row>
    <row r="1382" spans="2:8" ht="17.25">
      <c r="B1382" s="122">
        <v>42913</v>
      </c>
      <c r="C1382" s="143">
        <v>51.29</v>
      </c>
      <c r="D1382" s="140">
        <v>40.799999999999997</v>
      </c>
      <c r="E1382" s="140">
        <v>49.61</v>
      </c>
      <c r="F1382" s="142">
        <v>51.29</v>
      </c>
      <c r="H1382" s="141"/>
    </row>
    <row r="1383" spans="2:8" ht="17.25">
      <c r="B1383" s="122">
        <v>42912</v>
      </c>
      <c r="C1383" s="143">
        <v>54.64</v>
      </c>
      <c r="D1383" s="140">
        <v>41.48</v>
      </c>
      <c r="E1383" s="140">
        <v>51.67</v>
      </c>
      <c r="F1383" s="142">
        <v>54.64</v>
      </c>
      <c r="H1383" s="141"/>
    </row>
    <row r="1384" spans="2:8" ht="17.25">
      <c r="B1384" s="122">
        <v>42909</v>
      </c>
      <c r="C1384" s="143">
        <v>52.8</v>
      </c>
      <c r="D1384" s="140">
        <v>34.69</v>
      </c>
      <c r="E1384" s="140">
        <v>61.39</v>
      </c>
      <c r="F1384" s="142">
        <v>52.8</v>
      </c>
      <c r="H1384" s="141"/>
    </row>
    <row r="1385" spans="2:8" ht="17.25">
      <c r="B1385" s="122">
        <v>42908</v>
      </c>
      <c r="C1385" s="143">
        <v>55.99</v>
      </c>
      <c r="D1385" s="140">
        <v>41.37</v>
      </c>
      <c r="E1385" s="140">
        <v>59.59</v>
      </c>
      <c r="F1385" s="142">
        <v>55.99</v>
      </c>
      <c r="H1385" s="141"/>
    </row>
    <row r="1386" spans="2:8" ht="17.25">
      <c r="B1386" s="122">
        <v>42907</v>
      </c>
      <c r="C1386" s="143">
        <v>56.84</v>
      </c>
      <c r="D1386" s="140">
        <v>46.22</v>
      </c>
      <c r="E1386" s="140">
        <v>59.31</v>
      </c>
      <c r="F1386" s="142">
        <v>56.84</v>
      </c>
      <c r="H1386" s="141"/>
    </row>
    <row r="1387" spans="2:8" ht="17.25">
      <c r="B1387" s="122">
        <v>42906</v>
      </c>
      <c r="C1387" s="143">
        <v>54.21</v>
      </c>
      <c r="D1387" s="140">
        <v>38.57</v>
      </c>
      <c r="E1387" s="140">
        <v>56.83</v>
      </c>
      <c r="F1387" s="142">
        <v>54.21</v>
      </c>
      <c r="H1387" s="141"/>
    </row>
    <row r="1388" spans="2:8" ht="17.25">
      <c r="B1388" s="122">
        <v>42905</v>
      </c>
      <c r="C1388" s="143">
        <v>53.03</v>
      </c>
      <c r="D1388" s="140">
        <v>38.08</v>
      </c>
      <c r="E1388" s="140">
        <v>49.31</v>
      </c>
      <c r="F1388" s="142">
        <v>53.03</v>
      </c>
      <c r="H1388" s="141"/>
    </row>
    <row r="1389" spans="2:8" ht="17.25">
      <c r="B1389" s="122">
        <v>42902</v>
      </c>
      <c r="C1389" s="143">
        <v>51.02</v>
      </c>
      <c r="D1389" s="140">
        <v>29.83</v>
      </c>
      <c r="E1389" s="140">
        <v>55.45</v>
      </c>
      <c r="F1389" s="142">
        <v>51.02</v>
      </c>
      <c r="H1389" s="141"/>
    </row>
    <row r="1390" spans="2:8" ht="17.25">
      <c r="B1390" s="122">
        <v>42901</v>
      </c>
      <c r="C1390" s="143">
        <v>53.71</v>
      </c>
      <c r="D1390" s="140">
        <v>34.799999999999997</v>
      </c>
      <c r="E1390" s="140">
        <v>54.49</v>
      </c>
      <c r="F1390" s="142">
        <v>53.71</v>
      </c>
      <c r="H1390" s="141"/>
    </row>
    <row r="1391" spans="2:8" ht="17.25">
      <c r="B1391" s="122">
        <v>42900</v>
      </c>
      <c r="C1391" s="143">
        <v>53.79</v>
      </c>
      <c r="D1391" s="140">
        <v>37.909999999999997</v>
      </c>
      <c r="E1391" s="140">
        <v>55.42</v>
      </c>
      <c r="F1391" s="142">
        <v>53.79</v>
      </c>
      <c r="H1391" s="141"/>
    </row>
    <row r="1392" spans="2:8" ht="17.25">
      <c r="B1392" s="122">
        <v>42899</v>
      </c>
      <c r="C1392" s="143">
        <v>50.53</v>
      </c>
      <c r="D1392" s="140">
        <v>36.22</v>
      </c>
      <c r="E1392" s="140">
        <v>49.02</v>
      </c>
      <c r="F1392" s="142">
        <v>50.53</v>
      </c>
      <c r="H1392" s="141"/>
    </row>
    <row r="1393" spans="2:8" ht="17.25">
      <c r="B1393" s="122">
        <v>42898</v>
      </c>
      <c r="C1393" s="143">
        <v>48.89</v>
      </c>
      <c r="D1393" s="140">
        <v>32.89</v>
      </c>
      <c r="E1393" s="140">
        <v>50.4</v>
      </c>
      <c r="F1393" s="142">
        <v>48.89</v>
      </c>
      <c r="H1393" s="141"/>
    </row>
    <row r="1394" spans="2:8" ht="17.25">
      <c r="B1394" s="122">
        <v>42895</v>
      </c>
      <c r="C1394" s="143">
        <v>51.2</v>
      </c>
      <c r="D1394" s="140">
        <v>33.369999999999997</v>
      </c>
      <c r="E1394" s="140">
        <v>46.23</v>
      </c>
      <c r="F1394" s="142">
        <v>51.2</v>
      </c>
      <c r="H1394" s="141"/>
    </row>
    <row r="1395" spans="2:8" ht="17.25">
      <c r="B1395" s="122">
        <v>42894</v>
      </c>
      <c r="C1395" s="143">
        <v>48.12</v>
      </c>
      <c r="D1395" s="140">
        <v>29.49</v>
      </c>
      <c r="E1395" s="140">
        <v>43.28</v>
      </c>
      <c r="F1395" s="142">
        <v>48.12</v>
      </c>
      <c r="H1395" s="141"/>
    </row>
    <row r="1396" spans="2:8" ht="17.25">
      <c r="B1396" s="122">
        <v>42893</v>
      </c>
      <c r="C1396" s="143">
        <v>49.54</v>
      </c>
      <c r="D1396" s="140">
        <v>21.21</v>
      </c>
      <c r="E1396" s="140">
        <v>44.73</v>
      </c>
      <c r="F1396" s="142">
        <v>49.54</v>
      </c>
      <c r="H1396" s="141"/>
    </row>
    <row r="1397" spans="2:8" ht="17.25">
      <c r="B1397" s="122">
        <v>42892</v>
      </c>
      <c r="C1397" s="143">
        <v>47.26</v>
      </c>
      <c r="D1397" s="140">
        <v>22.03</v>
      </c>
      <c r="E1397" s="140">
        <v>49.39</v>
      </c>
      <c r="F1397" s="142">
        <v>47.26</v>
      </c>
      <c r="H1397" s="141"/>
    </row>
    <row r="1398" spans="2:8" ht="17.25">
      <c r="B1398" s="122">
        <v>42891</v>
      </c>
      <c r="C1398" s="143">
        <v>47.23</v>
      </c>
      <c r="D1398" s="140">
        <v>28.84</v>
      </c>
      <c r="E1398" s="140">
        <v>51.75</v>
      </c>
      <c r="F1398" s="142">
        <v>47.23</v>
      </c>
      <c r="H1398" s="141"/>
    </row>
    <row r="1399" spans="2:8" ht="17.25">
      <c r="B1399" s="122">
        <v>42888</v>
      </c>
      <c r="C1399" s="143">
        <v>52.75</v>
      </c>
      <c r="D1399" s="140">
        <v>36.450000000000003</v>
      </c>
      <c r="E1399" s="140">
        <v>41.68</v>
      </c>
      <c r="F1399" s="142">
        <v>52.75</v>
      </c>
      <c r="H1399" s="141"/>
    </row>
    <row r="1400" spans="2:8" ht="17.25">
      <c r="B1400" s="122">
        <v>42887</v>
      </c>
      <c r="C1400" s="143">
        <v>55.2</v>
      </c>
      <c r="D1400" s="140">
        <v>39</v>
      </c>
      <c r="E1400" s="140">
        <v>50.2</v>
      </c>
      <c r="F1400" s="142">
        <v>55.2</v>
      </c>
      <c r="H1400" s="141"/>
    </row>
    <row r="1401" spans="2:8" ht="17.25">
      <c r="B1401" s="122">
        <v>42886</v>
      </c>
      <c r="C1401" s="143">
        <v>53.69</v>
      </c>
      <c r="D1401" s="140">
        <v>41.56</v>
      </c>
      <c r="E1401" s="140">
        <v>48.29</v>
      </c>
      <c r="F1401" s="142">
        <v>53.69</v>
      </c>
      <c r="H1401" s="141"/>
    </row>
    <row r="1402" spans="2:8" ht="17.25">
      <c r="B1402" s="122">
        <v>42885</v>
      </c>
      <c r="C1402" s="143">
        <v>53.07</v>
      </c>
      <c r="D1402" s="140">
        <v>40.9</v>
      </c>
      <c r="E1402" s="140">
        <v>49.34</v>
      </c>
      <c r="F1402" s="142">
        <v>53.07</v>
      </c>
      <c r="H1402" s="141"/>
    </row>
    <row r="1403" spans="2:8" ht="17.25">
      <c r="B1403" s="122">
        <v>42884</v>
      </c>
      <c r="C1403" s="143">
        <v>52.36</v>
      </c>
      <c r="D1403" s="140">
        <v>37.270000000000003</v>
      </c>
      <c r="E1403" s="140">
        <v>41.9</v>
      </c>
      <c r="F1403" s="142">
        <v>52.36</v>
      </c>
      <c r="H1403" s="141"/>
    </row>
    <row r="1404" spans="2:8" ht="17.25">
      <c r="B1404" s="122">
        <v>42881</v>
      </c>
      <c r="C1404" s="143">
        <v>52.51</v>
      </c>
      <c r="D1404" s="140">
        <v>32.42</v>
      </c>
      <c r="E1404" s="140">
        <v>44.16</v>
      </c>
      <c r="F1404" s="142">
        <v>52.51</v>
      </c>
      <c r="H1404" s="141"/>
    </row>
    <row r="1405" spans="2:8" ht="17.25">
      <c r="B1405" s="122">
        <v>42880</v>
      </c>
      <c r="C1405" s="143">
        <v>53.06</v>
      </c>
      <c r="D1405" s="140">
        <v>28.45</v>
      </c>
      <c r="E1405" s="140">
        <v>46.82</v>
      </c>
      <c r="F1405" s="142">
        <v>53.06</v>
      </c>
      <c r="H1405" s="141"/>
    </row>
    <row r="1406" spans="2:8" ht="17.25">
      <c r="B1406" s="122">
        <v>42879</v>
      </c>
      <c r="C1406" s="143">
        <v>47.92</v>
      </c>
      <c r="D1406" s="140">
        <v>32.56</v>
      </c>
      <c r="E1406" s="140">
        <v>45.27</v>
      </c>
      <c r="F1406" s="142">
        <v>47.92</v>
      </c>
      <c r="H1406" s="141"/>
    </row>
    <row r="1407" spans="2:8" ht="17.25">
      <c r="B1407" s="122">
        <v>42878</v>
      </c>
      <c r="C1407" s="143">
        <v>46.35</v>
      </c>
      <c r="D1407" s="140">
        <v>33.67</v>
      </c>
      <c r="E1407" s="140">
        <v>45.19</v>
      </c>
      <c r="F1407" s="142">
        <v>46.35</v>
      </c>
      <c r="H1407" s="141"/>
    </row>
    <row r="1408" spans="2:8" ht="17.25">
      <c r="B1408" s="122">
        <v>42877</v>
      </c>
      <c r="C1408" s="143">
        <v>48.61</v>
      </c>
      <c r="D1408" s="140">
        <v>36.049999999999997</v>
      </c>
      <c r="E1408" s="140">
        <v>44.43</v>
      </c>
      <c r="F1408" s="142">
        <v>48.61</v>
      </c>
      <c r="H1408" s="141"/>
    </row>
    <row r="1409" spans="2:8" ht="17.25">
      <c r="B1409" s="122">
        <v>42874</v>
      </c>
      <c r="C1409" s="143">
        <v>46.37</v>
      </c>
      <c r="D1409" s="140">
        <v>34.53</v>
      </c>
      <c r="E1409" s="140">
        <v>39.869999999999997</v>
      </c>
      <c r="F1409" s="142">
        <v>46.37</v>
      </c>
      <c r="H1409" s="141"/>
    </row>
    <row r="1410" spans="2:8" ht="17.25">
      <c r="B1410" s="122">
        <v>42873</v>
      </c>
      <c r="C1410" s="143">
        <v>43.58</v>
      </c>
      <c r="D1410" s="140">
        <v>34.03</v>
      </c>
      <c r="E1410" s="140">
        <v>46.4</v>
      </c>
      <c r="F1410" s="142">
        <v>43.58</v>
      </c>
      <c r="H1410" s="141"/>
    </row>
    <row r="1411" spans="2:8" ht="17.25">
      <c r="B1411" s="122">
        <v>42872</v>
      </c>
      <c r="C1411" s="143">
        <v>47.87</v>
      </c>
      <c r="D1411" s="140">
        <v>33.229999999999997</v>
      </c>
      <c r="E1411" s="140">
        <v>41.15</v>
      </c>
      <c r="F1411" s="142">
        <v>47.87</v>
      </c>
      <c r="H1411" s="141"/>
    </row>
    <row r="1412" spans="2:8" ht="17.25">
      <c r="B1412" s="122">
        <v>42871</v>
      </c>
      <c r="C1412" s="143">
        <v>52</v>
      </c>
      <c r="D1412" s="140">
        <v>34.53</v>
      </c>
      <c r="E1412" s="140">
        <v>39.83</v>
      </c>
      <c r="F1412" s="142">
        <v>52</v>
      </c>
      <c r="H1412" s="141"/>
    </row>
    <row r="1413" spans="2:8" ht="17.25">
      <c r="B1413" s="122">
        <v>42870</v>
      </c>
      <c r="C1413" s="143">
        <v>49.11</v>
      </c>
      <c r="D1413" s="140">
        <v>36.43</v>
      </c>
      <c r="E1413" s="140">
        <v>41.75</v>
      </c>
      <c r="F1413" s="142">
        <v>49.11</v>
      </c>
      <c r="H1413" s="141"/>
    </row>
    <row r="1414" spans="2:8" ht="17.25">
      <c r="B1414" s="122">
        <v>42867</v>
      </c>
      <c r="C1414" s="143">
        <v>43.11</v>
      </c>
      <c r="D1414" s="140">
        <v>37.28</v>
      </c>
      <c r="E1414" s="140">
        <v>41.9</v>
      </c>
      <c r="F1414" s="142">
        <v>43.11</v>
      </c>
      <c r="H1414" s="141"/>
    </row>
    <row r="1415" spans="2:8" ht="17.25">
      <c r="B1415" s="122">
        <v>42866</v>
      </c>
      <c r="C1415" s="143">
        <v>40.98</v>
      </c>
      <c r="D1415" s="140">
        <v>36.86</v>
      </c>
      <c r="E1415" s="140">
        <v>45.55</v>
      </c>
      <c r="F1415" s="142">
        <v>40.98</v>
      </c>
      <c r="H1415" s="141"/>
    </row>
    <row r="1416" spans="2:8" ht="17.25">
      <c r="B1416" s="122">
        <v>42865</v>
      </c>
      <c r="C1416" s="143">
        <v>47.24</v>
      </c>
      <c r="D1416" s="140">
        <v>40.07</v>
      </c>
      <c r="E1416" s="140">
        <v>48.11</v>
      </c>
      <c r="F1416" s="142">
        <v>47.24</v>
      </c>
      <c r="H1416" s="141"/>
    </row>
    <row r="1417" spans="2:8" ht="17.25">
      <c r="B1417" s="122">
        <v>42864</v>
      </c>
      <c r="C1417" s="143">
        <v>51.34</v>
      </c>
      <c r="D1417" s="140">
        <v>40</v>
      </c>
      <c r="E1417" s="140">
        <v>43.2</v>
      </c>
      <c r="F1417" s="142">
        <v>51.34</v>
      </c>
      <c r="H1417" s="141"/>
    </row>
    <row r="1418" spans="2:8" ht="17.25">
      <c r="B1418" s="122">
        <v>42863</v>
      </c>
      <c r="C1418" s="143">
        <v>48.6</v>
      </c>
      <c r="D1418" s="140">
        <v>33.97</v>
      </c>
      <c r="E1418" s="140">
        <v>47.24</v>
      </c>
      <c r="F1418" s="142">
        <v>48.6</v>
      </c>
      <c r="H1418" s="141"/>
    </row>
    <row r="1419" spans="2:8" ht="17.25">
      <c r="B1419" s="122">
        <v>42860</v>
      </c>
      <c r="C1419" s="143">
        <v>43.26</v>
      </c>
      <c r="D1419" s="140">
        <v>39.54</v>
      </c>
      <c r="E1419" s="140">
        <v>46.15</v>
      </c>
      <c r="F1419" s="142">
        <v>43.26</v>
      </c>
      <c r="H1419" s="141"/>
    </row>
    <row r="1420" spans="2:8" ht="17.25">
      <c r="B1420" s="122">
        <v>42859</v>
      </c>
      <c r="C1420" s="143">
        <v>48.36</v>
      </c>
      <c r="D1420" s="140">
        <v>44.86</v>
      </c>
      <c r="E1420" s="140">
        <v>48.18</v>
      </c>
      <c r="F1420" s="142">
        <v>48.36</v>
      </c>
      <c r="H1420" s="141"/>
    </row>
    <row r="1421" spans="2:8" ht="17.25">
      <c r="B1421" s="122">
        <v>42858</v>
      </c>
      <c r="C1421" s="143">
        <v>49.25</v>
      </c>
      <c r="D1421" s="140">
        <v>46.08</v>
      </c>
      <c r="E1421" s="140">
        <v>49.49</v>
      </c>
      <c r="F1421" s="142">
        <v>49.25</v>
      </c>
      <c r="H1421" s="141"/>
    </row>
    <row r="1422" spans="2:8" ht="17.25">
      <c r="B1422" s="122">
        <v>42857</v>
      </c>
      <c r="C1422" s="143">
        <v>51.73</v>
      </c>
      <c r="D1422" s="140">
        <v>42.03</v>
      </c>
      <c r="E1422" s="140">
        <v>50.24</v>
      </c>
      <c r="F1422" s="142">
        <v>51.73</v>
      </c>
      <c r="H1422" s="141"/>
    </row>
    <row r="1423" spans="2:8" ht="17.25">
      <c r="B1423" s="122">
        <v>42856</v>
      </c>
      <c r="C1423" s="143">
        <v>37.880000000000003</v>
      </c>
      <c r="D1423" s="140">
        <v>19.11</v>
      </c>
      <c r="E1423" s="140">
        <v>39.83</v>
      </c>
      <c r="F1423" s="142">
        <v>37.880000000000003</v>
      </c>
      <c r="H1423" s="141"/>
    </row>
    <row r="1424" spans="2:8" ht="17.25">
      <c r="B1424" s="122">
        <v>42853</v>
      </c>
      <c r="C1424" s="143">
        <v>48.01</v>
      </c>
      <c r="D1424" s="140">
        <v>41.64</v>
      </c>
      <c r="E1424" s="140">
        <v>43.4</v>
      </c>
      <c r="F1424" s="142">
        <v>48.01</v>
      </c>
      <c r="H1424" s="141"/>
    </row>
    <row r="1425" spans="2:8" ht="17.25">
      <c r="B1425" s="122">
        <v>42852</v>
      </c>
      <c r="C1425" s="143">
        <v>44.92</v>
      </c>
      <c r="D1425" s="140">
        <v>43.88</v>
      </c>
      <c r="E1425" s="140">
        <v>46.88</v>
      </c>
      <c r="F1425" s="142">
        <v>44.92</v>
      </c>
      <c r="H1425" s="141"/>
    </row>
    <row r="1426" spans="2:8" ht="17.25">
      <c r="B1426" s="122">
        <v>42851</v>
      </c>
      <c r="C1426" s="143">
        <v>47.28</v>
      </c>
      <c r="D1426" s="140">
        <v>43.81</v>
      </c>
      <c r="E1426" s="140">
        <v>45.92</v>
      </c>
      <c r="F1426" s="142">
        <v>47.28</v>
      </c>
      <c r="H1426" s="141"/>
    </row>
    <row r="1427" spans="2:8" ht="17.25">
      <c r="B1427" s="122">
        <v>42850</v>
      </c>
      <c r="C1427" s="143">
        <v>50.15</v>
      </c>
      <c r="D1427" s="140">
        <v>36.93</v>
      </c>
      <c r="E1427" s="140">
        <v>39.94</v>
      </c>
      <c r="F1427" s="142">
        <v>50.15</v>
      </c>
      <c r="H1427" s="141"/>
    </row>
    <row r="1428" spans="2:8" ht="17.25">
      <c r="B1428" s="122">
        <v>42849</v>
      </c>
      <c r="C1428" s="143">
        <v>53.73</v>
      </c>
      <c r="D1428" s="140">
        <v>36.18</v>
      </c>
      <c r="E1428" s="140">
        <v>51.76</v>
      </c>
      <c r="F1428" s="142">
        <v>53.73</v>
      </c>
      <c r="H1428" s="141"/>
    </row>
    <row r="1429" spans="2:8" ht="17.25">
      <c r="B1429" s="122">
        <v>42846</v>
      </c>
      <c r="C1429" s="143">
        <v>44.17</v>
      </c>
      <c r="D1429" s="140">
        <v>44.08</v>
      </c>
      <c r="E1429" s="140">
        <v>45.81</v>
      </c>
      <c r="F1429" s="142">
        <v>44.17</v>
      </c>
      <c r="H1429" s="141"/>
    </row>
    <row r="1430" spans="2:8" ht="17.25">
      <c r="B1430" s="122">
        <v>42845</v>
      </c>
      <c r="C1430" s="143">
        <v>40.46</v>
      </c>
      <c r="D1430" s="140">
        <v>40.32</v>
      </c>
      <c r="E1430" s="140">
        <v>42.68</v>
      </c>
      <c r="F1430" s="142">
        <v>40.46</v>
      </c>
      <c r="H1430" s="141"/>
    </row>
    <row r="1431" spans="2:8" ht="17.25">
      <c r="B1431" s="122">
        <v>42844</v>
      </c>
      <c r="C1431" s="143">
        <v>39.24</v>
      </c>
      <c r="D1431" s="140">
        <v>38.29</v>
      </c>
      <c r="E1431" s="140">
        <v>42.99</v>
      </c>
      <c r="F1431" s="142">
        <v>39.24</v>
      </c>
      <c r="H1431" s="141"/>
    </row>
    <row r="1432" spans="2:8" ht="17.25">
      <c r="B1432" s="122">
        <v>42843</v>
      </c>
      <c r="C1432" s="143">
        <v>43.1</v>
      </c>
      <c r="D1432" s="140">
        <v>35.69</v>
      </c>
      <c r="E1432" s="140">
        <v>42.84</v>
      </c>
      <c r="F1432" s="142">
        <v>43.1</v>
      </c>
      <c r="H1432" s="141"/>
    </row>
    <row r="1433" spans="2:8" ht="17.25">
      <c r="B1433" s="122">
        <v>42842</v>
      </c>
      <c r="C1433" s="143">
        <v>47.99</v>
      </c>
      <c r="D1433" s="140">
        <v>26.85</v>
      </c>
      <c r="E1433" s="140">
        <v>36.119999999999997</v>
      </c>
      <c r="F1433" s="142">
        <v>47.99</v>
      </c>
      <c r="H1433" s="141"/>
    </row>
    <row r="1434" spans="2:8" ht="17.25">
      <c r="B1434" s="122">
        <v>42839</v>
      </c>
      <c r="C1434" s="143">
        <v>45.3</v>
      </c>
      <c r="D1434" s="140">
        <v>34.340000000000003</v>
      </c>
      <c r="E1434" s="140">
        <v>41.25</v>
      </c>
      <c r="F1434" s="142">
        <v>45.3</v>
      </c>
      <c r="H1434" s="141"/>
    </row>
    <row r="1435" spans="2:8" ht="17.25">
      <c r="B1435" s="122">
        <v>42838</v>
      </c>
      <c r="C1435" s="143">
        <v>48.18</v>
      </c>
      <c r="D1435" s="140">
        <v>34.89</v>
      </c>
      <c r="E1435" s="140">
        <v>40.31</v>
      </c>
      <c r="F1435" s="142">
        <v>48.18</v>
      </c>
      <c r="H1435" s="141"/>
    </row>
    <row r="1436" spans="2:8" ht="17.25">
      <c r="B1436" s="122">
        <v>42837</v>
      </c>
      <c r="C1436" s="143">
        <v>51.86</v>
      </c>
      <c r="D1436" s="140">
        <v>35.630000000000003</v>
      </c>
      <c r="E1436" s="140">
        <v>44.6</v>
      </c>
      <c r="F1436" s="142">
        <v>51.86</v>
      </c>
      <c r="H1436" s="141"/>
    </row>
    <row r="1437" spans="2:8" ht="17.25">
      <c r="B1437" s="122">
        <v>42836</v>
      </c>
      <c r="C1437" s="143">
        <v>47.9</v>
      </c>
      <c r="D1437" s="140">
        <v>35.92</v>
      </c>
      <c r="E1437" s="140">
        <v>41.45</v>
      </c>
      <c r="F1437" s="142">
        <v>47.9</v>
      </c>
      <c r="H1437" s="141"/>
    </row>
    <row r="1438" spans="2:8" ht="17.25">
      <c r="B1438" s="122">
        <v>42835</v>
      </c>
      <c r="C1438" s="143">
        <v>47.1</v>
      </c>
      <c r="D1438" s="140">
        <v>33.840000000000003</v>
      </c>
      <c r="E1438" s="140">
        <v>42.88</v>
      </c>
      <c r="F1438" s="142">
        <v>47.1</v>
      </c>
      <c r="H1438" s="141"/>
    </row>
    <row r="1439" spans="2:8" ht="17.25">
      <c r="B1439" s="122">
        <v>42832</v>
      </c>
      <c r="C1439" s="143">
        <v>45.2</v>
      </c>
      <c r="D1439" s="140">
        <v>38.42</v>
      </c>
      <c r="E1439" s="140">
        <v>44.37</v>
      </c>
      <c r="F1439" s="142">
        <v>45.2</v>
      </c>
      <c r="H1439" s="141"/>
    </row>
    <row r="1440" spans="2:8" ht="17.25">
      <c r="B1440" s="122">
        <v>42831</v>
      </c>
      <c r="C1440" s="143">
        <v>37.96</v>
      </c>
      <c r="D1440" s="140">
        <v>35.869999999999997</v>
      </c>
      <c r="E1440" s="140">
        <v>44.56</v>
      </c>
      <c r="F1440" s="142">
        <v>37.96</v>
      </c>
      <c r="H1440" s="141"/>
    </row>
    <row r="1441" spans="2:8" ht="17.25">
      <c r="B1441" s="122">
        <v>42830</v>
      </c>
      <c r="C1441" s="143">
        <v>38.450000000000003</v>
      </c>
      <c r="D1441" s="140">
        <v>35.56</v>
      </c>
      <c r="E1441" s="140">
        <v>51.9</v>
      </c>
      <c r="F1441" s="142">
        <v>38.450000000000003</v>
      </c>
      <c r="H1441" s="141"/>
    </row>
    <row r="1442" spans="2:8" ht="17.25">
      <c r="B1442" s="122">
        <v>42829</v>
      </c>
      <c r="C1442" s="143">
        <v>45.01</v>
      </c>
      <c r="D1442" s="140">
        <v>38.75</v>
      </c>
      <c r="E1442" s="140">
        <v>47.28</v>
      </c>
      <c r="F1442" s="142">
        <v>45.01</v>
      </c>
      <c r="H1442" s="141"/>
    </row>
    <row r="1443" spans="2:8" ht="17.25">
      <c r="B1443" s="122">
        <v>42828</v>
      </c>
      <c r="C1443" s="143">
        <v>48.51</v>
      </c>
      <c r="D1443" s="140">
        <v>37.840000000000003</v>
      </c>
      <c r="E1443" s="140">
        <v>43.09</v>
      </c>
      <c r="F1443" s="142">
        <v>48.51</v>
      </c>
      <c r="H1443" s="141"/>
    </row>
    <row r="1444" spans="2:8" ht="17.25">
      <c r="B1444" s="122">
        <v>42825</v>
      </c>
      <c r="C1444" s="143">
        <v>41.94</v>
      </c>
      <c r="D1444" s="140">
        <v>32.25</v>
      </c>
      <c r="E1444" s="140">
        <v>42.63</v>
      </c>
      <c r="F1444" s="142">
        <v>41.94</v>
      </c>
      <c r="H1444" s="141"/>
    </row>
    <row r="1445" spans="2:8" ht="17.25">
      <c r="B1445" s="122">
        <v>42824</v>
      </c>
      <c r="C1445" s="143">
        <v>45.46</v>
      </c>
      <c r="D1445" s="140">
        <v>33.549999999999997</v>
      </c>
      <c r="E1445" s="140">
        <v>40.049999999999997</v>
      </c>
      <c r="F1445" s="142">
        <v>45.46</v>
      </c>
      <c r="H1445" s="141"/>
    </row>
    <row r="1446" spans="2:8" ht="17.25">
      <c r="B1446" s="122">
        <v>42823</v>
      </c>
      <c r="C1446" s="143">
        <v>48.57</v>
      </c>
      <c r="D1446" s="140">
        <v>35.18</v>
      </c>
      <c r="E1446" s="140">
        <v>42.23</v>
      </c>
      <c r="F1446" s="142">
        <v>48.57</v>
      </c>
      <c r="H1446" s="141"/>
    </row>
    <row r="1447" spans="2:8" ht="17.25">
      <c r="B1447" s="122">
        <v>42822</v>
      </c>
      <c r="C1447" s="143">
        <v>48.43</v>
      </c>
      <c r="D1447" s="140">
        <v>34.58</v>
      </c>
      <c r="E1447" s="140">
        <v>42.59</v>
      </c>
      <c r="F1447" s="142">
        <v>48.43</v>
      </c>
      <c r="H1447" s="141"/>
    </row>
    <row r="1448" spans="2:8" ht="17.25">
      <c r="B1448" s="122">
        <v>42821</v>
      </c>
      <c r="C1448" s="143">
        <v>44.8</v>
      </c>
      <c r="D1448" s="140">
        <v>34.85</v>
      </c>
      <c r="E1448" s="140">
        <v>40.369999999999997</v>
      </c>
      <c r="F1448" s="142">
        <v>44.8</v>
      </c>
      <c r="H1448" s="141"/>
    </row>
    <row r="1449" spans="2:8" ht="17.25">
      <c r="B1449" s="122">
        <v>42818</v>
      </c>
      <c r="C1449" s="143">
        <v>52</v>
      </c>
      <c r="D1449" s="140">
        <v>36.14</v>
      </c>
      <c r="E1449" s="140">
        <v>45.37</v>
      </c>
      <c r="F1449" s="142">
        <v>52</v>
      </c>
      <c r="H1449" s="141"/>
    </row>
    <row r="1450" spans="2:8" ht="17.25">
      <c r="B1450" s="122">
        <v>42817</v>
      </c>
      <c r="C1450" s="143">
        <v>45.22</v>
      </c>
      <c r="D1450" s="140">
        <v>36.92</v>
      </c>
      <c r="E1450" s="140">
        <v>43.25</v>
      </c>
      <c r="F1450" s="142">
        <v>45.22</v>
      </c>
      <c r="H1450" s="141"/>
    </row>
    <row r="1451" spans="2:8" ht="17.25">
      <c r="B1451" s="122">
        <v>42816</v>
      </c>
      <c r="C1451" s="143">
        <v>38.08</v>
      </c>
      <c r="D1451" s="140">
        <v>37.619999999999997</v>
      </c>
      <c r="E1451" s="140">
        <v>47.23</v>
      </c>
      <c r="F1451" s="142">
        <v>38.08</v>
      </c>
      <c r="H1451" s="141"/>
    </row>
    <row r="1452" spans="2:8" ht="17.25">
      <c r="B1452" s="122">
        <v>42815</v>
      </c>
      <c r="C1452" s="143">
        <v>45.78</v>
      </c>
      <c r="D1452" s="140">
        <v>39.200000000000003</v>
      </c>
      <c r="E1452" s="140">
        <v>47.92</v>
      </c>
      <c r="F1452" s="142">
        <v>45.78</v>
      </c>
      <c r="H1452" s="141"/>
    </row>
    <row r="1453" spans="2:8" ht="17.25">
      <c r="B1453" s="122">
        <v>42814</v>
      </c>
      <c r="C1453" s="143">
        <v>47.2</v>
      </c>
      <c r="D1453" s="140">
        <v>32.9</v>
      </c>
      <c r="E1453" s="140">
        <v>50.39</v>
      </c>
      <c r="F1453" s="142">
        <v>47.2</v>
      </c>
      <c r="H1453" s="141"/>
    </row>
    <row r="1454" spans="2:8" ht="17.25">
      <c r="B1454" s="122">
        <v>42811</v>
      </c>
      <c r="C1454" s="143">
        <v>46.46</v>
      </c>
      <c r="D1454" s="140">
        <v>35.74</v>
      </c>
      <c r="E1454" s="140">
        <v>46.58</v>
      </c>
      <c r="F1454" s="142">
        <v>46.46</v>
      </c>
      <c r="H1454" s="141"/>
    </row>
    <row r="1455" spans="2:8" ht="17.25">
      <c r="B1455" s="122">
        <v>42810</v>
      </c>
      <c r="C1455" s="143">
        <v>45.17</v>
      </c>
      <c r="D1455" s="140">
        <v>36.5</v>
      </c>
      <c r="E1455" s="140">
        <v>42.55</v>
      </c>
      <c r="F1455" s="142">
        <v>45.17</v>
      </c>
      <c r="H1455" s="141"/>
    </row>
    <row r="1456" spans="2:8" ht="17.25">
      <c r="B1456" s="122">
        <v>42809</v>
      </c>
      <c r="C1456" s="143">
        <v>44.03</v>
      </c>
      <c r="D1456" s="140">
        <v>38.840000000000003</v>
      </c>
      <c r="E1456" s="140">
        <v>44.36</v>
      </c>
      <c r="F1456" s="142">
        <v>44.03</v>
      </c>
      <c r="H1456" s="141"/>
    </row>
    <row r="1457" spans="2:8" ht="17.25">
      <c r="B1457" s="122">
        <v>42808</v>
      </c>
      <c r="C1457" s="143">
        <v>38.630000000000003</v>
      </c>
      <c r="D1457" s="140">
        <v>38.729999999999997</v>
      </c>
      <c r="E1457" s="140">
        <v>45.34</v>
      </c>
      <c r="F1457" s="142">
        <v>38.630000000000003</v>
      </c>
      <c r="H1457" s="141"/>
    </row>
    <row r="1458" spans="2:8" ht="17.25">
      <c r="B1458" s="122">
        <v>42807</v>
      </c>
      <c r="C1458" s="143">
        <v>32.67</v>
      </c>
      <c r="D1458" s="140">
        <v>35.58</v>
      </c>
      <c r="E1458" s="140">
        <v>47.37</v>
      </c>
      <c r="F1458" s="142">
        <v>32.67</v>
      </c>
      <c r="H1458" s="141"/>
    </row>
    <row r="1459" spans="2:8" ht="17.25">
      <c r="B1459" s="122">
        <v>42804</v>
      </c>
      <c r="C1459" s="143">
        <v>48.73</v>
      </c>
      <c r="D1459" s="140">
        <v>40.549999999999997</v>
      </c>
      <c r="E1459" s="140">
        <v>45.25</v>
      </c>
      <c r="F1459" s="142">
        <v>48.73</v>
      </c>
      <c r="H1459" s="141"/>
    </row>
    <row r="1460" spans="2:8" ht="17.25">
      <c r="B1460" s="122">
        <v>42803</v>
      </c>
      <c r="C1460" s="143">
        <v>49.46</v>
      </c>
      <c r="D1460" s="140">
        <v>42.07</v>
      </c>
      <c r="E1460" s="140">
        <v>44.32</v>
      </c>
      <c r="F1460" s="142">
        <v>49.46</v>
      </c>
      <c r="H1460" s="141"/>
    </row>
    <row r="1461" spans="2:8" ht="17.25">
      <c r="B1461" s="122">
        <v>42802</v>
      </c>
      <c r="C1461" s="143">
        <v>49.31</v>
      </c>
      <c r="D1461" s="140">
        <v>43.03</v>
      </c>
      <c r="E1461" s="140">
        <v>44.28</v>
      </c>
      <c r="F1461" s="142">
        <v>49.31</v>
      </c>
      <c r="H1461" s="141"/>
    </row>
    <row r="1462" spans="2:8" ht="17.25">
      <c r="B1462" s="122">
        <v>42801</v>
      </c>
      <c r="C1462" s="143">
        <v>48.38</v>
      </c>
      <c r="D1462" s="140">
        <v>45.19</v>
      </c>
      <c r="E1462" s="140">
        <v>46.51</v>
      </c>
      <c r="F1462" s="142">
        <v>48.38</v>
      </c>
      <c r="H1462" s="141"/>
    </row>
    <row r="1463" spans="2:8" ht="17.25">
      <c r="B1463" s="122">
        <v>42800</v>
      </c>
      <c r="C1463" s="143">
        <v>42.16</v>
      </c>
      <c r="D1463" s="140">
        <v>40.92</v>
      </c>
      <c r="E1463" s="140">
        <v>43.91</v>
      </c>
      <c r="F1463" s="142">
        <v>42.16</v>
      </c>
      <c r="H1463" s="141"/>
    </row>
    <row r="1464" spans="2:8" ht="17.25">
      <c r="B1464" s="122">
        <v>42797</v>
      </c>
      <c r="C1464" s="143">
        <v>40.67</v>
      </c>
      <c r="D1464" s="140">
        <v>39.92</v>
      </c>
      <c r="E1464" s="140">
        <v>48.25</v>
      </c>
      <c r="F1464" s="142">
        <v>40.67</v>
      </c>
      <c r="H1464" s="141"/>
    </row>
    <row r="1465" spans="2:8" ht="17.25">
      <c r="B1465" s="122">
        <v>42796</v>
      </c>
      <c r="C1465" s="143">
        <v>51.08</v>
      </c>
      <c r="D1465" s="140">
        <v>46.33</v>
      </c>
      <c r="E1465" s="140">
        <v>50.18</v>
      </c>
      <c r="F1465" s="142">
        <v>51.08</v>
      </c>
      <c r="H1465" s="141"/>
    </row>
    <row r="1466" spans="2:8" ht="17.25">
      <c r="B1466" s="122">
        <v>42795</v>
      </c>
      <c r="C1466" s="143">
        <v>48.58</v>
      </c>
      <c r="D1466" s="140">
        <v>45.72</v>
      </c>
      <c r="E1466" s="140">
        <v>47.36</v>
      </c>
      <c r="F1466" s="142">
        <v>48.58</v>
      </c>
      <c r="H1466" s="141"/>
    </row>
    <row r="1467" spans="2:8" ht="17.25">
      <c r="B1467" s="122">
        <v>42794</v>
      </c>
      <c r="C1467" s="143">
        <v>40.090000000000003</v>
      </c>
      <c r="D1467" s="140">
        <v>39.9</v>
      </c>
      <c r="E1467" s="140">
        <v>48.97</v>
      </c>
      <c r="F1467" s="142">
        <v>40.090000000000003</v>
      </c>
      <c r="H1467" s="141"/>
    </row>
    <row r="1468" spans="2:8" ht="17.25">
      <c r="B1468" s="122">
        <v>42793</v>
      </c>
      <c r="C1468" s="143">
        <v>44.4</v>
      </c>
      <c r="D1468" s="140">
        <v>40.4</v>
      </c>
      <c r="E1468" s="140">
        <v>51.24</v>
      </c>
      <c r="F1468" s="142">
        <v>44.4</v>
      </c>
      <c r="H1468" s="141"/>
    </row>
    <row r="1469" spans="2:8" ht="17.25">
      <c r="B1469" s="122">
        <v>42790</v>
      </c>
      <c r="C1469" s="143">
        <v>50.5</v>
      </c>
      <c r="D1469" s="140">
        <v>49.68</v>
      </c>
      <c r="E1469" s="140">
        <v>49.7</v>
      </c>
      <c r="F1469" s="142">
        <v>50.5</v>
      </c>
      <c r="H1469" s="141"/>
    </row>
    <row r="1470" spans="2:8" ht="17.25">
      <c r="B1470" s="122">
        <v>42789</v>
      </c>
      <c r="C1470" s="143">
        <v>55.16</v>
      </c>
      <c r="D1470" s="140">
        <v>43.45</v>
      </c>
      <c r="E1470" s="140">
        <v>50.79</v>
      </c>
      <c r="F1470" s="142">
        <v>55.16</v>
      </c>
      <c r="H1470" s="141"/>
    </row>
    <row r="1471" spans="2:8" ht="17.25">
      <c r="B1471" s="122">
        <v>42788</v>
      </c>
      <c r="C1471" s="143">
        <v>52.38</v>
      </c>
      <c r="D1471" s="140">
        <v>47.61</v>
      </c>
      <c r="E1471" s="140">
        <v>49.4</v>
      </c>
      <c r="F1471" s="142">
        <v>52.38</v>
      </c>
      <c r="H1471" s="141"/>
    </row>
    <row r="1472" spans="2:8" ht="17.25">
      <c r="B1472" s="122">
        <v>42787</v>
      </c>
      <c r="C1472" s="143">
        <v>51.41</v>
      </c>
      <c r="D1472" s="140">
        <v>50.34</v>
      </c>
      <c r="E1472" s="140">
        <v>53.11</v>
      </c>
      <c r="F1472" s="142">
        <v>51.41</v>
      </c>
      <c r="H1472" s="141"/>
    </row>
    <row r="1473" spans="2:8" ht="17.25">
      <c r="B1473" s="122">
        <v>42786</v>
      </c>
      <c r="C1473" s="143">
        <v>52.74</v>
      </c>
      <c r="D1473" s="140">
        <v>52.74</v>
      </c>
      <c r="E1473" s="140">
        <v>63.41</v>
      </c>
      <c r="F1473" s="142">
        <v>52.74</v>
      </c>
      <c r="H1473" s="141"/>
    </row>
    <row r="1474" spans="2:8" ht="17.25">
      <c r="B1474" s="139">
        <v>42783</v>
      </c>
      <c r="C1474" s="72">
        <v>59.56</v>
      </c>
      <c r="D1474" s="140">
        <v>54.26</v>
      </c>
      <c r="E1474" s="140">
        <v>53.36</v>
      </c>
      <c r="F1474" s="141">
        <v>59.56</v>
      </c>
      <c r="H1474" s="141"/>
    </row>
    <row r="1475" spans="2:8" ht="17.25">
      <c r="B1475" s="139">
        <v>42782</v>
      </c>
      <c r="C1475" s="72">
        <v>57.25</v>
      </c>
      <c r="D1475" s="140">
        <v>55.24</v>
      </c>
      <c r="E1475" s="140">
        <v>55.22</v>
      </c>
      <c r="F1475" s="141">
        <v>57.25</v>
      </c>
      <c r="H1475" s="141"/>
    </row>
    <row r="1476" spans="2:8" ht="17.25">
      <c r="B1476" s="139">
        <v>42781</v>
      </c>
      <c r="C1476" s="72">
        <v>56.58</v>
      </c>
      <c r="D1476" s="140">
        <v>51.94</v>
      </c>
      <c r="E1476" s="140">
        <v>52.18</v>
      </c>
      <c r="F1476" s="141">
        <v>56.58</v>
      </c>
      <c r="H1476" s="141"/>
    </row>
    <row r="1477" spans="2:8" ht="17.25">
      <c r="B1477" s="139">
        <v>42780</v>
      </c>
      <c r="C1477" s="72">
        <v>56.17</v>
      </c>
      <c r="D1477" s="140">
        <v>54.72</v>
      </c>
      <c r="E1477" s="140">
        <v>53.95</v>
      </c>
      <c r="F1477" s="141">
        <v>56.17</v>
      </c>
      <c r="H1477" s="141"/>
    </row>
    <row r="1478" spans="2:8" ht="17.25">
      <c r="B1478" s="139">
        <v>42779</v>
      </c>
      <c r="C1478" s="72">
        <v>51.39</v>
      </c>
      <c r="D1478" s="140">
        <v>49.79</v>
      </c>
      <c r="E1478" s="140">
        <v>54.49</v>
      </c>
      <c r="F1478" s="141">
        <v>51.39</v>
      </c>
      <c r="H1478" s="141"/>
    </row>
    <row r="1479" spans="2:8" ht="17.25">
      <c r="B1479" s="139">
        <v>42776</v>
      </c>
      <c r="C1479" s="72">
        <v>64.47</v>
      </c>
      <c r="D1479" s="140">
        <v>67.13</v>
      </c>
      <c r="E1479" s="140">
        <v>65.12</v>
      </c>
      <c r="F1479" s="141">
        <v>64.47</v>
      </c>
      <c r="H1479" s="141"/>
    </row>
    <row r="1480" spans="2:8" ht="17.25">
      <c r="B1480" s="139">
        <v>42775</v>
      </c>
      <c r="C1480" s="72">
        <v>61.11</v>
      </c>
      <c r="D1480" s="140">
        <v>62.95</v>
      </c>
      <c r="E1480" s="140">
        <v>61.61</v>
      </c>
      <c r="F1480" s="141">
        <v>61.11</v>
      </c>
      <c r="H1480" s="141"/>
    </row>
    <row r="1481" spans="2:8" ht="17.25">
      <c r="B1481" s="139">
        <v>42774</v>
      </c>
      <c r="C1481" s="72">
        <v>55.43</v>
      </c>
      <c r="D1481" s="140">
        <v>63.56</v>
      </c>
      <c r="E1481" s="140">
        <v>63.03</v>
      </c>
      <c r="F1481" s="141">
        <v>55.43</v>
      </c>
      <c r="H1481" s="141"/>
    </row>
    <row r="1482" spans="2:8" ht="17.25">
      <c r="B1482" s="139">
        <v>42773</v>
      </c>
      <c r="C1482" s="72">
        <v>55.46</v>
      </c>
      <c r="D1482" s="140">
        <v>60.56</v>
      </c>
      <c r="E1482" s="140">
        <v>60.8</v>
      </c>
      <c r="F1482" s="141">
        <v>55.46</v>
      </c>
      <c r="H1482" s="141"/>
    </row>
    <row r="1483" spans="2:8" ht="17.25">
      <c r="B1483" s="139">
        <v>42772</v>
      </c>
      <c r="C1483" s="72">
        <v>49.66</v>
      </c>
      <c r="D1483" s="140">
        <v>63.63</v>
      </c>
      <c r="E1483" s="140">
        <v>66.16</v>
      </c>
      <c r="F1483" s="141">
        <v>49.66</v>
      </c>
      <c r="H1483" s="141"/>
    </row>
    <row r="1484" spans="2:8" ht="17.25">
      <c r="B1484" s="139">
        <v>42769</v>
      </c>
      <c r="C1484" s="72">
        <v>47.77</v>
      </c>
      <c r="D1484" s="140">
        <v>47.69</v>
      </c>
      <c r="E1484" s="140">
        <v>62.98</v>
      </c>
      <c r="F1484" s="141">
        <v>47.77</v>
      </c>
      <c r="H1484" s="141"/>
    </row>
    <row r="1485" spans="2:8" ht="17.25">
      <c r="B1485" s="139">
        <v>42768</v>
      </c>
      <c r="C1485" s="72">
        <v>49.02</v>
      </c>
      <c r="D1485" s="140">
        <v>47.03</v>
      </c>
      <c r="E1485" s="140">
        <v>64.680000000000007</v>
      </c>
      <c r="F1485" s="141">
        <v>49.02</v>
      </c>
      <c r="H1485" s="141"/>
    </row>
    <row r="1486" spans="2:8" ht="17.25">
      <c r="B1486" s="139">
        <v>42767</v>
      </c>
      <c r="C1486" s="72">
        <v>69.09</v>
      </c>
      <c r="D1486" s="140">
        <v>65.86</v>
      </c>
      <c r="E1486" s="140">
        <v>73.930000000000007</v>
      </c>
      <c r="F1486" s="141">
        <v>69.09</v>
      </c>
      <c r="H1486" s="141"/>
    </row>
    <row r="1487" spans="2:8" ht="17.25">
      <c r="B1487" s="139">
        <v>42766</v>
      </c>
      <c r="C1487" s="72">
        <v>73.260000000000005</v>
      </c>
      <c r="D1487" s="140">
        <v>76.7</v>
      </c>
      <c r="E1487" s="140">
        <v>75.819999999999993</v>
      </c>
      <c r="F1487" s="141">
        <v>73.260000000000005</v>
      </c>
      <c r="H1487" s="141"/>
    </row>
    <row r="1488" spans="2:8" ht="17.25">
      <c r="B1488" s="139">
        <v>42765</v>
      </c>
      <c r="C1488" s="72">
        <v>70.81</v>
      </c>
      <c r="D1488" s="140">
        <v>63.04</v>
      </c>
      <c r="E1488" s="140">
        <v>75.23</v>
      </c>
      <c r="F1488" s="141">
        <v>70.81</v>
      </c>
      <c r="H1488" s="141"/>
    </row>
    <row r="1489" spans="2:8" ht="17.25">
      <c r="B1489" s="139">
        <v>42762</v>
      </c>
      <c r="C1489" s="72">
        <v>75.930000000000007</v>
      </c>
      <c r="D1489" s="140">
        <v>78.180000000000007</v>
      </c>
      <c r="E1489" s="140">
        <v>72.849999999999994</v>
      </c>
      <c r="F1489" s="141">
        <v>75.930000000000007</v>
      </c>
      <c r="H1489" s="141"/>
    </row>
    <row r="1490" spans="2:8" ht="17.25">
      <c r="B1490" s="139">
        <v>42761</v>
      </c>
      <c r="C1490" s="72">
        <v>87.88</v>
      </c>
      <c r="D1490" s="140">
        <v>109.68</v>
      </c>
      <c r="E1490" s="140">
        <v>94.57</v>
      </c>
      <c r="F1490" s="141">
        <v>87.88</v>
      </c>
      <c r="H1490" s="141"/>
    </row>
    <row r="1491" spans="2:8" ht="17.25">
      <c r="B1491" s="139">
        <v>42760</v>
      </c>
      <c r="C1491" s="72">
        <v>91.88</v>
      </c>
      <c r="D1491" s="140">
        <v>121.1</v>
      </c>
      <c r="E1491" s="140">
        <v>101.56</v>
      </c>
      <c r="F1491" s="141">
        <v>91.88</v>
      </c>
      <c r="H1491" s="141"/>
    </row>
    <row r="1492" spans="2:8" ht="17.25">
      <c r="B1492" s="139">
        <v>42759</v>
      </c>
      <c r="C1492" s="72">
        <v>87.9</v>
      </c>
      <c r="D1492" s="140">
        <v>116.08</v>
      </c>
      <c r="E1492" s="140">
        <v>99.72</v>
      </c>
      <c r="F1492" s="141">
        <v>87.9</v>
      </c>
      <c r="H1492" s="141"/>
    </row>
    <row r="1493" spans="2:8" ht="17.25">
      <c r="B1493" s="139">
        <v>42758</v>
      </c>
      <c r="C1493" s="72">
        <v>83.85</v>
      </c>
      <c r="D1493" s="140">
        <v>93.65</v>
      </c>
      <c r="E1493" s="140">
        <v>87.02</v>
      </c>
      <c r="F1493" s="141">
        <v>83.85</v>
      </c>
      <c r="H1493" s="141"/>
    </row>
    <row r="1494" spans="2:8" ht="17.25">
      <c r="B1494" s="139">
        <v>42755</v>
      </c>
      <c r="C1494" s="72">
        <v>88</v>
      </c>
      <c r="D1494" s="140">
        <v>98.6</v>
      </c>
      <c r="E1494" s="140">
        <v>84.75</v>
      </c>
      <c r="F1494" s="141">
        <v>88</v>
      </c>
      <c r="H1494" s="141"/>
    </row>
    <row r="1495" spans="2:8" ht="17.25">
      <c r="B1495" s="139">
        <v>42754</v>
      </c>
      <c r="C1495" s="72">
        <v>85.79</v>
      </c>
      <c r="D1495" s="140">
        <v>92.23</v>
      </c>
      <c r="E1495" s="140">
        <v>82.6</v>
      </c>
      <c r="F1495" s="141">
        <v>85.79</v>
      </c>
      <c r="H1495" s="141"/>
    </row>
    <row r="1496" spans="2:8" ht="17.25">
      <c r="B1496" s="139">
        <v>42753</v>
      </c>
      <c r="C1496" s="72">
        <v>78.83</v>
      </c>
      <c r="D1496" s="140">
        <v>94.49</v>
      </c>
      <c r="E1496" s="140">
        <v>81.8</v>
      </c>
      <c r="F1496" s="141">
        <v>78.83</v>
      </c>
      <c r="H1496" s="141"/>
    </row>
    <row r="1497" spans="2:8" ht="17.25">
      <c r="B1497" s="139">
        <v>42752</v>
      </c>
      <c r="C1497" s="72">
        <v>72.39</v>
      </c>
      <c r="D1497" s="140">
        <v>106.12</v>
      </c>
      <c r="E1497" s="140">
        <v>92.56</v>
      </c>
      <c r="F1497" s="141">
        <v>72.39</v>
      </c>
      <c r="H1497" s="141"/>
    </row>
    <row r="1498" spans="2:8" ht="17.25">
      <c r="B1498" s="139">
        <v>42751</v>
      </c>
      <c r="C1498" s="72">
        <v>68.48</v>
      </c>
      <c r="D1498" s="140">
        <v>88.64</v>
      </c>
      <c r="E1498" s="140">
        <v>80.680000000000007</v>
      </c>
      <c r="F1498" s="141">
        <v>68.48</v>
      </c>
      <c r="H1498" s="141"/>
    </row>
    <row r="1499" spans="2:8" ht="17.25">
      <c r="B1499" s="139">
        <v>42748</v>
      </c>
      <c r="C1499" s="72">
        <v>68.13</v>
      </c>
      <c r="D1499" s="140">
        <v>79.239999999999995</v>
      </c>
      <c r="E1499" s="140">
        <v>77.48</v>
      </c>
      <c r="F1499" s="141">
        <v>68.13</v>
      </c>
      <c r="H1499" s="141"/>
    </row>
    <row r="1500" spans="2:8" ht="17.25">
      <c r="B1500" s="139">
        <v>42747</v>
      </c>
      <c r="C1500" s="72">
        <v>75.28</v>
      </c>
      <c r="D1500" s="140">
        <v>74.319999999999993</v>
      </c>
      <c r="E1500" s="140">
        <v>82.54</v>
      </c>
      <c r="F1500" s="141">
        <v>75.28</v>
      </c>
      <c r="H1500" s="141"/>
    </row>
    <row r="1501" spans="2:8" ht="17.25">
      <c r="B1501" s="139">
        <v>42746</v>
      </c>
      <c r="C1501" s="72">
        <v>72.89</v>
      </c>
      <c r="D1501" s="140">
        <v>77.510000000000005</v>
      </c>
      <c r="E1501" s="140">
        <v>77.569999999999993</v>
      </c>
      <c r="F1501" s="141">
        <v>72.89</v>
      </c>
      <c r="H1501" s="141"/>
    </row>
    <row r="1502" spans="2:8" ht="17.25">
      <c r="B1502" s="139">
        <v>42745</v>
      </c>
      <c r="C1502" s="72">
        <v>65.67</v>
      </c>
      <c r="D1502" s="140">
        <v>73.06</v>
      </c>
      <c r="E1502" s="140">
        <v>82.56</v>
      </c>
      <c r="F1502" s="141">
        <v>65.67</v>
      </c>
      <c r="H1502" s="141"/>
    </row>
    <row r="1503" spans="2:8" ht="17.25">
      <c r="B1503" s="139">
        <v>42744</v>
      </c>
      <c r="C1503" s="72">
        <v>70.3</v>
      </c>
      <c r="D1503" s="140">
        <v>70.25</v>
      </c>
      <c r="E1503" s="140">
        <v>65.53</v>
      </c>
      <c r="F1503" s="141">
        <v>70.3</v>
      </c>
      <c r="H1503" s="141"/>
    </row>
    <row r="1504" spans="2:8" ht="17.25">
      <c r="B1504" s="139">
        <v>42741</v>
      </c>
      <c r="C1504" s="72">
        <v>64.63</v>
      </c>
      <c r="D1504" s="140">
        <v>74.92</v>
      </c>
      <c r="E1504" s="140">
        <v>54.42</v>
      </c>
      <c r="F1504" s="141">
        <v>64.63</v>
      </c>
      <c r="H1504" s="141"/>
    </row>
    <row r="1505" spans="2:8" ht="17.25">
      <c r="B1505" s="139">
        <v>42740</v>
      </c>
      <c r="C1505" s="72">
        <v>64.78</v>
      </c>
      <c r="D1505" s="140">
        <v>66.260000000000005</v>
      </c>
      <c r="E1505" s="140">
        <v>54.36</v>
      </c>
      <c r="F1505" s="141">
        <v>64.78</v>
      </c>
      <c r="H1505" s="141"/>
    </row>
    <row r="1506" spans="2:8" ht="17.25">
      <c r="B1506" s="139">
        <v>42739</v>
      </c>
      <c r="C1506" s="72">
        <v>66.290000000000006</v>
      </c>
      <c r="D1506" s="140">
        <v>66.400000000000006</v>
      </c>
      <c r="E1506" s="140">
        <v>60.91</v>
      </c>
      <c r="F1506" s="141">
        <v>66.290000000000006</v>
      </c>
      <c r="H1506" s="141"/>
    </row>
    <row r="1507" spans="2:8" ht="17.25">
      <c r="B1507" s="139">
        <v>42738</v>
      </c>
      <c r="C1507" s="72">
        <v>65.61</v>
      </c>
      <c r="D1507" s="140">
        <v>69.540000000000006</v>
      </c>
      <c r="E1507" s="140">
        <v>55.91</v>
      </c>
      <c r="F1507" s="141">
        <v>65.61</v>
      </c>
      <c r="H1507" s="141"/>
    </row>
    <row r="1508" spans="2:8" ht="17.25">
      <c r="B1508" s="139">
        <v>42737</v>
      </c>
      <c r="C1508" s="72">
        <v>60.2</v>
      </c>
      <c r="D1508" s="140">
        <v>60.68</v>
      </c>
      <c r="E1508" s="140">
        <v>58.99</v>
      </c>
      <c r="F1508" s="141">
        <v>60.2</v>
      </c>
      <c r="H1508" s="141"/>
    </row>
    <row r="1509" spans="2:8" ht="17.25">
      <c r="B1509" s="139">
        <v>42734</v>
      </c>
      <c r="C1509" s="72">
        <v>62.59</v>
      </c>
      <c r="D1509" s="140">
        <v>59.74</v>
      </c>
      <c r="E1509" s="140">
        <v>56.19</v>
      </c>
      <c r="F1509" s="141">
        <v>62.59</v>
      </c>
      <c r="H1509" s="141"/>
    </row>
    <row r="1510" spans="2:8" ht="17.25">
      <c r="B1510" s="139">
        <v>42733</v>
      </c>
      <c r="C1510" s="72">
        <v>58.43</v>
      </c>
      <c r="D1510" s="140">
        <v>51.68</v>
      </c>
      <c r="E1510" s="140">
        <v>46.25</v>
      </c>
      <c r="F1510" s="141">
        <v>58.43</v>
      </c>
      <c r="H1510" s="141"/>
    </row>
    <row r="1511" spans="2:8" ht="17.25">
      <c r="B1511" s="139">
        <v>42732</v>
      </c>
      <c r="C1511" s="72">
        <v>58.9</v>
      </c>
      <c r="D1511" s="140">
        <v>51.96</v>
      </c>
      <c r="E1511" s="140">
        <v>48.72</v>
      </c>
      <c r="F1511" s="141">
        <v>58.9</v>
      </c>
      <c r="H1511" s="141"/>
    </row>
    <row r="1512" spans="2:8" ht="17.25">
      <c r="B1512" s="139">
        <v>42731</v>
      </c>
      <c r="C1512" s="72">
        <v>61.93</v>
      </c>
      <c r="D1512" s="140">
        <v>56.41</v>
      </c>
      <c r="E1512" s="140">
        <v>56.36</v>
      </c>
      <c r="F1512" s="141">
        <v>61.93</v>
      </c>
      <c r="H1512" s="141"/>
    </row>
    <row r="1513" spans="2:8" ht="17.25">
      <c r="B1513" s="139">
        <v>42730</v>
      </c>
      <c r="C1513" s="72">
        <v>53.92</v>
      </c>
      <c r="D1513" s="140">
        <v>44.46</v>
      </c>
      <c r="E1513" s="140">
        <v>47.71</v>
      </c>
      <c r="F1513" s="141">
        <v>53.92</v>
      </c>
      <c r="H1513" s="141"/>
    </row>
    <row r="1514" spans="2:8" ht="17.25">
      <c r="B1514" s="139">
        <v>42727</v>
      </c>
      <c r="C1514" s="72">
        <v>65.09</v>
      </c>
      <c r="D1514" s="140">
        <v>56.73</v>
      </c>
      <c r="E1514" s="140">
        <v>56.05</v>
      </c>
      <c r="F1514" s="141">
        <v>65.09</v>
      </c>
      <c r="H1514" s="141"/>
    </row>
    <row r="1515" spans="2:8" ht="17.25">
      <c r="B1515" s="139">
        <v>42726</v>
      </c>
      <c r="C1515" s="72">
        <v>66.31</v>
      </c>
      <c r="D1515" s="140">
        <v>64.14</v>
      </c>
      <c r="E1515" s="140">
        <v>65.13</v>
      </c>
      <c r="F1515" s="141">
        <v>66.31</v>
      </c>
      <c r="H1515" s="141"/>
    </row>
    <row r="1516" spans="2:8" ht="17.25">
      <c r="B1516" s="139">
        <v>42725</v>
      </c>
      <c r="C1516" s="72">
        <v>64.64</v>
      </c>
      <c r="D1516" s="140">
        <v>64.87</v>
      </c>
      <c r="E1516" s="140">
        <v>63.39</v>
      </c>
      <c r="F1516" s="141">
        <v>64.64</v>
      </c>
      <c r="H1516" s="141"/>
    </row>
    <row r="1517" spans="2:8" ht="17.25">
      <c r="B1517" s="139">
        <v>42724</v>
      </c>
      <c r="C1517" s="72">
        <v>64.599999999999994</v>
      </c>
      <c r="D1517" s="140">
        <v>68.03</v>
      </c>
      <c r="E1517" s="140">
        <v>61.83</v>
      </c>
      <c r="F1517" s="141">
        <v>64.599999999999994</v>
      </c>
      <c r="H1517" s="141"/>
    </row>
    <row r="1518" spans="2:8" ht="17.25">
      <c r="B1518" s="139">
        <v>42723</v>
      </c>
      <c r="C1518" s="72">
        <v>64.44</v>
      </c>
      <c r="D1518" s="140">
        <v>66.94</v>
      </c>
      <c r="E1518" s="140">
        <v>61.25</v>
      </c>
      <c r="F1518" s="141">
        <v>64.44</v>
      </c>
      <c r="H1518" s="141"/>
    </row>
    <row r="1519" spans="2:8" ht="17.25">
      <c r="B1519" s="139">
        <v>42720</v>
      </c>
      <c r="C1519" s="72">
        <v>63.92</v>
      </c>
      <c r="D1519" s="140">
        <v>63.91</v>
      </c>
      <c r="E1519" s="140">
        <v>59.81</v>
      </c>
      <c r="F1519" s="141">
        <v>63.92</v>
      </c>
      <c r="H1519" s="141"/>
    </row>
    <row r="1520" spans="2:8" ht="17.25">
      <c r="B1520" s="139">
        <v>42719</v>
      </c>
      <c r="C1520" s="72">
        <v>66.92</v>
      </c>
      <c r="D1520" s="140">
        <v>68.59</v>
      </c>
      <c r="E1520" s="140">
        <v>63.87</v>
      </c>
      <c r="F1520" s="141">
        <v>66.92</v>
      </c>
      <c r="H1520" s="141"/>
    </row>
    <row r="1521" spans="2:8" ht="17.25">
      <c r="B1521" s="139">
        <v>42718</v>
      </c>
      <c r="C1521" s="72">
        <v>64.2</v>
      </c>
      <c r="D1521" s="140">
        <v>67.73</v>
      </c>
      <c r="E1521" s="140">
        <v>63.34</v>
      </c>
      <c r="F1521" s="141">
        <v>64.2</v>
      </c>
      <c r="H1521" s="141"/>
    </row>
    <row r="1522" spans="2:8" ht="17.25">
      <c r="B1522" s="139">
        <v>42717</v>
      </c>
      <c r="C1522" s="72">
        <v>66.47</v>
      </c>
      <c r="D1522" s="140">
        <v>63.86</v>
      </c>
      <c r="E1522" s="140">
        <v>59.47</v>
      </c>
      <c r="F1522" s="141">
        <v>66.47</v>
      </c>
      <c r="H1522" s="141"/>
    </row>
    <row r="1523" spans="2:8" ht="17.25">
      <c r="B1523" s="139">
        <v>42716</v>
      </c>
      <c r="C1523" s="72">
        <v>65.03</v>
      </c>
      <c r="D1523" s="140">
        <v>64.28</v>
      </c>
      <c r="E1523" s="140">
        <v>57.19</v>
      </c>
      <c r="F1523" s="141">
        <v>65.03</v>
      </c>
      <c r="H1523" s="141"/>
    </row>
    <row r="1524" spans="2:8" ht="17.25">
      <c r="B1524" s="139">
        <v>42713</v>
      </c>
      <c r="C1524" s="72">
        <v>55.75</v>
      </c>
      <c r="D1524" s="140">
        <v>55.16</v>
      </c>
      <c r="E1524" s="140">
        <v>54.34</v>
      </c>
      <c r="F1524" s="141">
        <v>55.75</v>
      </c>
      <c r="H1524" s="141"/>
    </row>
    <row r="1525" spans="2:8" ht="17.25">
      <c r="B1525" s="139">
        <v>42712</v>
      </c>
      <c r="C1525" s="72">
        <v>54.26</v>
      </c>
      <c r="D1525" s="140">
        <v>53.91</v>
      </c>
      <c r="E1525" s="140">
        <v>51.75</v>
      </c>
      <c r="F1525" s="141">
        <v>54.26</v>
      </c>
      <c r="H1525" s="141"/>
    </row>
    <row r="1526" spans="2:8" ht="17.25">
      <c r="B1526" s="139">
        <v>42711</v>
      </c>
      <c r="C1526" s="72">
        <v>63.08</v>
      </c>
      <c r="D1526" s="140">
        <v>61.33</v>
      </c>
      <c r="E1526" s="140">
        <v>57.99</v>
      </c>
      <c r="F1526" s="141">
        <v>63.08</v>
      </c>
      <c r="H1526" s="141"/>
    </row>
    <row r="1527" spans="2:8" ht="17.25">
      <c r="B1527" s="139">
        <v>42710</v>
      </c>
      <c r="C1527" s="72">
        <v>64.099999999999994</v>
      </c>
      <c r="D1527" s="140">
        <v>66.209999999999994</v>
      </c>
      <c r="E1527" s="140">
        <v>64.11</v>
      </c>
      <c r="F1527" s="141">
        <v>64.099999999999994</v>
      </c>
      <c r="H1527" s="141"/>
    </row>
    <row r="1528" spans="2:8" ht="17.25">
      <c r="B1528" s="139">
        <v>42709</v>
      </c>
      <c r="C1528" s="72">
        <v>60.81</v>
      </c>
      <c r="D1528" s="140">
        <v>62.66</v>
      </c>
      <c r="E1528" s="140">
        <v>67.37</v>
      </c>
      <c r="F1528" s="141">
        <v>60.81</v>
      </c>
      <c r="H1528" s="141"/>
    </row>
    <row r="1529" spans="2:8" ht="17.25">
      <c r="B1529" s="139">
        <v>42706</v>
      </c>
      <c r="C1529" s="72">
        <v>66.430000000000007</v>
      </c>
      <c r="D1529" s="140">
        <v>71.52</v>
      </c>
      <c r="E1529" s="140">
        <v>67.37</v>
      </c>
      <c r="F1529" s="141">
        <v>66.430000000000007</v>
      </c>
      <c r="H1529" s="141"/>
    </row>
    <row r="1530" spans="2:8" ht="17.25">
      <c r="B1530" s="139">
        <v>42705</v>
      </c>
      <c r="C1530" s="72">
        <v>64.64</v>
      </c>
      <c r="D1530" s="140">
        <v>103</v>
      </c>
      <c r="E1530" s="140">
        <v>74.459999999999994</v>
      </c>
      <c r="F1530" s="141">
        <v>64.64</v>
      </c>
      <c r="H1530" s="141"/>
    </row>
    <row r="1531" spans="2:8" ht="17.25">
      <c r="B1531" s="139">
        <v>42704</v>
      </c>
      <c r="C1531" s="72">
        <v>57.3</v>
      </c>
      <c r="D1531" s="140">
        <v>90.65</v>
      </c>
      <c r="E1531" s="140">
        <v>67.31</v>
      </c>
      <c r="F1531" s="141">
        <v>57.3</v>
      </c>
      <c r="H1531" s="141"/>
    </row>
    <row r="1532" spans="2:8" ht="17.25">
      <c r="B1532" s="139">
        <v>42703</v>
      </c>
      <c r="C1532" s="72">
        <v>65.38</v>
      </c>
      <c r="D1532" s="140">
        <v>70.209999999999994</v>
      </c>
      <c r="E1532" s="140">
        <v>56.55</v>
      </c>
      <c r="F1532" s="141">
        <v>65.38</v>
      </c>
      <c r="H1532" s="141"/>
    </row>
    <row r="1533" spans="2:8" ht="17.25">
      <c r="B1533" s="139">
        <v>42702</v>
      </c>
      <c r="C1533" s="72">
        <v>62.08</v>
      </c>
      <c r="D1533" s="140">
        <v>56.26</v>
      </c>
      <c r="E1533" s="140">
        <v>57.43</v>
      </c>
      <c r="F1533" s="141">
        <v>62.08</v>
      </c>
      <c r="H1533" s="141"/>
    </row>
    <row r="1534" spans="2:8" ht="17.25">
      <c r="B1534" s="139">
        <v>42699</v>
      </c>
      <c r="C1534" s="72">
        <v>55.58</v>
      </c>
      <c r="D1534" s="140">
        <v>52.38</v>
      </c>
      <c r="E1534" s="140">
        <v>52.68</v>
      </c>
      <c r="F1534" s="141">
        <v>55.58</v>
      </c>
      <c r="H1534" s="141"/>
    </row>
    <row r="1535" spans="2:8" ht="17.25">
      <c r="B1535" s="139">
        <v>42698</v>
      </c>
      <c r="C1535" s="72">
        <v>56.69</v>
      </c>
      <c r="D1535" s="140">
        <v>50.77</v>
      </c>
      <c r="E1535" s="140">
        <v>53.3</v>
      </c>
      <c r="F1535" s="141">
        <v>56.69</v>
      </c>
      <c r="H1535" s="141"/>
    </row>
    <row r="1536" spans="2:8" ht="17.25">
      <c r="B1536" s="139">
        <v>42697</v>
      </c>
      <c r="C1536" s="72">
        <v>57.45</v>
      </c>
      <c r="D1536" s="140">
        <v>52.9</v>
      </c>
      <c r="E1536" s="140">
        <v>53.4</v>
      </c>
      <c r="F1536" s="141">
        <v>57.45</v>
      </c>
      <c r="H1536" s="141"/>
    </row>
    <row r="1537" spans="2:8" ht="17.25">
      <c r="B1537" s="139">
        <v>42696</v>
      </c>
      <c r="C1537" s="72">
        <v>62.75</v>
      </c>
      <c r="D1537" s="140">
        <v>53.13</v>
      </c>
      <c r="E1537" s="140">
        <v>56.76</v>
      </c>
      <c r="F1537" s="141">
        <v>62.75</v>
      </c>
      <c r="H1537" s="141"/>
    </row>
    <row r="1538" spans="2:8" ht="17.25">
      <c r="B1538" s="139">
        <v>42695</v>
      </c>
      <c r="C1538" s="72">
        <v>44.16</v>
      </c>
      <c r="D1538" s="140">
        <v>40.47</v>
      </c>
      <c r="E1538" s="140">
        <v>54.9</v>
      </c>
      <c r="F1538" s="141">
        <v>44.16</v>
      </c>
      <c r="H1538" s="141"/>
    </row>
    <row r="1539" spans="2:8" ht="17.25">
      <c r="B1539" s="139">
        <v>42692</v>
      </c>
      <c r="C1539" s="72">
        <v>58.3</v>
      </c>
      <c r="D1539" s="140">
        <v>57.23</v>
      </c>
      <c r="E1539" s="140">
        <v>58.23</v>
      </c>
      <c r="F1539" s="141">
        <v>58.3</v>
      </c>
      <c r="H1539" s="141"/>
    </row>
    <row r="1540" spans="2:8" ht="17.25">
      <c r="B1540" s="139">
        <v>42691</v>
      </c>
      <c r="C1540" s="72">
        <v>62.23</v>
      </c>
      <c r="D1540" s="140">
        <v>59.57</v>
      </c>
      <c r="E1540" s="140">
        <v>61.38</v>
      </c>
      <c r="F1540" s="141">
        <v>62.23</v>
      </c>
      <c r="H1540" s="141"/>
    </row>
    <row r="1541" spans="2:8" ht="17.25">
      <c r="B1541" s="139">
        <v>42690</v>
      </c>
      <c r="C1541" s="72">
        <v>63.71</v>
      </c>
      <c r="D1541" s="140">
        <v>66.02</v>
      </c>
      <c r="E1541" s="140">
        <v>68.28</v>
      </c>
      <c r="F1541" s="141">
        <v>63.71</v>
      </c>
      <c r="H1541" s="141"/>
    </row>
    <row r="1542" spans="2:8" ht="17.25">
      <c r="B1542" s="139">
        <v>42689</v>
      </c>
      <c r="C1542" s="72">
        <v>59.5</v>
      </c>
      <c r="D1542" s="140">
        <v>86.9</v>
      </c>
      <c r="E1542" s="140">
        <v>80.05</v>
      </c>
      <c r="F1542" s="141">
        <v>59.5</v>
      </c>
      <c r="H1542" s="141"/>
    </row>
    <row r="1543" spans="2:8" ht="17.25">
      <c r="B1543" s="139">
        <v>42688</v>
      </c>
      <c r="C1543" s="72">
        <v>55.16</v>
      </c>
      <c r="D1543" s="140">
        <v>118.33</v>
      </c>
      <c r="E1543" s="140">
        <v>78.42</v>
      </c>
      <c r="F1543" s="141">
        <v>55.16</v>
      </c>
      <c r="H1543" s="141"/>
    </row>
    <row r="1544" spans="2:8" ht="17.25">
      <c r="B1544" s="139">
        <v>42685</v>
      </c>
      <c r="C1544" s="72">
        <v>61.23</v>
      </c>
      <c r="D1544" s="140">
        <v>61.52</v>
      </c>
      <c r="E1544" s="140">
        <v>56.56</v>
      </c>
      <c r="F1544" s="141">
        <v>61.23</v>
      </c>
      <c r="H1544" s="141"/>
    </row>
    <row r="1545" spans="2:8" ht="17.25">
      <c r="B1545" s="139">
        <v>42684</v>
      </c>
      <c r="C1545" s="72">
        <v>60.23</v>
      </c>
      <c r="D1545" s="140">
        <v>73.8</v>
      </c>
      <c r="E1545" s="140">
        <v>61.61</v>
      </c>
      <c r="F1545" s="141">
        <v>60.23</v>
      </c>
      <c r="H1545" s="141"/>
    </row>
    <row r="1546" spans="2:8" ht="17.25">
      <c r="B1546" s="139">
        <v>42683</v>
      </c>
      <c r="C1546" s="72">
        <v>52.28</v>
      </c>
      <c r="D1546" s="140">
        <v>88.35</v>
      </c>
      <c r="E1546" s="140">
        <v>64.959999999999994</v>
      </c>
      <c r="F1546" s="141">
        <v>52.28</v>
      </c>
      <c r="H1546" s="141"/>
    </row>
    <row r="1547" spans="2:8" ht="17.25">
      <c r="B1547" s="139">
        <v>42682</v>
      </c>
      <c r="C1547" s="72">
        <v>54.97</v>
      </c>
      <c r="D1547" s="140">
        <v>114.82</v>
      </c>
      <c r="E1547" s="140">
        <v>65.09</v>
      </c>
      <c r="F1547" s="141">
        <v>54.97</v>
      </c>
      <c r="H1547" s="141"/>
    </row>
    <row r="1548" spans="2:8" ht="17.25">
      <c r="B1548" s="139">
        <v>42681</v>
      </c>
      <c r="C1548" s="72">
        <v>57.63</v>
      </c>
      <c r="D1548" s="140">
        <v>125.67</v>
      </c>
      <c r="E1548" s="140">
        <v>70.319999999999993</v>
      </c>
      <c r="F1548" s="141">
        <v>57.63</v>
      </c>
      <c r="H1548" s="141"/>
    </row>
    <row r="1549" spans="2:8" ht="17.25">
      <c r="B1549" s="139">
        <v>42678</v>
      </c>
      <c r="C1549" s="72">
        <v>61.28</v>
      </c>
      <c r="D1549" s="140">
        <v>74.08</v>
      </c>
      <c r="E1549" s="140">
        <v>65.81</v>
      </c>
      <c r="F1549" s="141">
        <v>61.28</v>
      </c>
      <c r="H1549" s="141"/>
    </row>
    <row r="1550" spans="2:8" ht="17.25">
      <c r="B1550" s="139">
        <v>42677</v>
      </c>
      <c r="C1550" s="72">
        <v>63.64</v>
      </c>
      <c r="D1550" s="140">
        <v>68.819999999999993</v>
      </c>
      <c r="E1550" s="140">
        <v>60.48</v>
      </c>
      <c r="F1550" s="141">
        <v>63.64</v>
      </c>
      <c r="H1550" s="141"/>
    </row>
    <row r="1551" spans="2:8" ht="17.25">
      <c r="B1551" s="139">
        <v>42676</v>
      </c>
      <c r="C1551" s="72">
        <v>61.34</v>
      </c>
      <c r="D1551" s="140">
        <v>64.010000000000005</v>
      </c>
      <c r="E1551" s="140">
        <v>58.96</v>
      </c>
      <c r="F1551" s="141">
        <v>61.34</v>
      </c>
      <c r="H1551" s="141"/>
    </row>
    <row r="1552" spans="2:8" ht="17.25">
      <c r="B1552" s="139">
        <v>42675</v>
      </c>
      <c r="C1552" s="72">
        <v>50.13</v>
      </c>
      <c r="D1552" s="140">
        <v>47.63</v>
      </c>
      <c r="E1552" s="140">
        <v>50.95</v>
      </c>
      <c r="F1552" s="141">
        <v>50.13</v>
      </c>
      <c r="H1552" s="141"/>
    </row>
    <row r="1553" spans="2:8" ht="17.25">
      <c r="B1553" s="139">
        <v>42674</v>
      </c>
      <c r="C1553" s="72">
        <v>53.81</v>
      </c>
      <c r="D1553" s="140">
        <v>48.95</v>
      </c>
      <c r="E1553" s="140">
        <v>49.03</v>
      </c>
      <c r="F1553" s="141">
        <v>53.81</v>
      </c>
      <c r="H1553" s="141"/>
    </row>
    <row r="1554" spans="2:8" ht="17.25">
      <c r="B1554" s="139">
        <v>42671</v>
      </c>
      <c r="C1554" s="72">
        <v>56.61</v>
      </c>
      <c r="D1554" s="140">
        <v>58.38</v>
      </c>
      <c r="E1554" s="140">
        <v>55.24</v>
      </c>
      <c r="F1554" s="141">
        <v>56.61</v>
      </c>
      <c r="H1554" s="141"/>
    </row>
    <row r="1555" spans="2:8" ht="17.25">
      <c r="B1555" s="139">
        <v>42670</v>
      </c>
      <c r="C1555" s="72">
        <v>56.48</v>
      </c>
      <c r="D1555" s="140">
        <v>61.49</v>
      </c>
      <c r="E1555" s="140">
        <v>56.93</v>
      </c>
      <c r="F1555" s="141">
        <v>56.48</v>
      </c>
      <c r="H1555" s="141"/>
    </row>
    <row r="1556" spans="2:8" ht="17.25">
      <c r="B1556" s="139">
        <v>42669</v>
      </c>
      <c r="C1556" s="72">
        <v>60.41</v>
      </c>
      <c r="D1556" s="140">
        <v>70.53</v>
      </c>
      <c r="E1556" s="140">
        <v>66.84</v>
      </c>
      <c r="F1556" s="141">
        <v>60.41</v>
      </c>
      <c r="H1556" s="141"/>
    </row>
    <row r="1557" spans="2:8" ht="17.25">
      <c r="B1557" s="139">
        <v>42668</v>
      </c>
      <c r="C1557" s="72">
        <v>59.24</v>
      </c>
      <c r="D1557" s="140">
        <v>79.92</v>
      </c>
      <c r="E1557" s="140">
        <v>70.180000000000007</v>
      </c>
      <c r="F1557" s="141">
        <v>59.24</v>
      </c>
      <c r="H1557" s="141"/>
    </row>
    <row r="1558" spans="2:8" ht="17.25">
      <c r="B1558" s="139">
        <v>42667</v>
      </c>
      <c r="C1558" s="72">
        <v>54.59</v>
      </c>
      <c r="D1558" s="140">
        <v>72.63</v>
      </c>
      <c r="E1558" s="140">
        <v>65.739999999999995</v>
      </c>
      <c r="F1558" s="141">
        <v>54.59</v>
      </c>
      <c r="H1558" s="141"/>
    </row>
    <row r="1559" spans="2:8" ht="17.25">
      <c r="B1559" s="139">
        <v>42664</v>
      </c>
      <c r="C1559" s="72">
        <v>59.47</v>
      </c>
      <c r="D1559" s="140">
        <v>72.95</v>
      </c>
      <c r="E1559" s="140">
        <v>65.78</v>
      </c>
      <c r="F1559" s="141">
        <v>59.47</v>
      </c>
      <c r="H1559" s="141"/>
    </row>
    <row r="1560" spans="2:8" ht="17.25">
      <c r="B1560" s="139">
        <v>42663</v>
      </c>
      <c r="C1560" s="72">
        <v>59.65</v>
      </c>
      <c r="D1560" s="140">
        <v>76.3</v>
      </c>
      <c r="E1560" s="140">
        <v>65.47</v>
      </c>
      <c r="F1560" s="141">
        <v>59.65</v>
      </c>
      <c r="H1560" s="141"/>
    </row>
    <row r="1561" spans="2:8" ht="17.25">
      <c r="B1561" s="139">
        <v>42662</v>
      </c>
      <c r="C1561" s="72">
        <v>59.29</v>
      </c>
      <c r="D1561" s="140">
        <v>67.69</v>
      </c>
      <c r="E1561" s="140">
        <v>59.85</v>
      </c>
      <c r="F1561" s="141">
        <v>59.29</v>
      </c>
      <c r="H1561" s="141"/>
    </row>
    <row r="1562" spans="2:8" ht="17.25">
      <c r="B1562" s="139">
        <v>42661</v>
      </c>
      <c r="C1562" s="72">
        <v>57.58</v>
      </c>
      <c r="D1562" s="140">
        <v>66.94</v>
      </c>
      <c r="E1562" s="140">
        <v>59.83</v>
      </c>
      <c r="F1562" s="141">
        <v>57.58</v>
      </c>
      <c r="H1562" s="141"/>
    </row>
    <row r="1563" spans="2:8" ht="17.25">
      <c r="B1563" s="139">
        <v>42660</v>
      </c>
      <c r="C1563" s="72">
        <v>59.32</v>
      </c>
      <c r="D1563" s="140">
        <v>56.41</v>
      </c>
      <c r="E1563" s="140">
        <v>54.77</v>
      </c>
      <c r="F1563" s="141">
        <v>59.32</v>
      </c>
      <c r="H1563" s="141"/>
    </row>
    <row r="1564" spans="2:8" ht="17.25">
      <c r="B1564" s="139">
        <v>42657</v>
      </c>
      <c r="C1564" s="72">
        <v>54.85</v>
      </c>
      <c r="D1564" s="140">
        <v>64.099999999999994</v>
      </c>
      <c r="E1564" s="140">
        <v>53.63</v>
      </c>
      <c r="F1564" s="141">
        <v>54.85</v>
      </c>
      <c r="H1564" s="141"/>
    </row>
    <row r="1565" spans="2:8" ht="17.25">
      <c r="B1565" s="139">
        <v>42656</v>
      </c>
      <c r="C1565" s="72">
        <v>57.6</v>
      </c>
      <c r="D1565" s="140">
        <v>64.25</v>
      </c>
      <c r="E1565" s="140">
        <v>56.21</v>
      </c>
      <c r="F1565" s="141">
        <v>57.6</v>
      </c>
      <c r="H1565" s="141"/>
    </row>
    <row r="1566" spans="2:8" ht="17.25">
      <c r="B1566" s="139">
        <v>42655</v>
      </c>
      <c r="C1566" s="72">
        <v>51.5</v>
      </c>
      <c r="D1566" s="140">
        <v>62.81</v>
      </c>
      <c r="E1566" s="140">
        <v>54.74</v>
      </c>
      <c r="F1566" s="141">
        <v>51.5</v>
      </c>
      <c r="H1566" s="141"/>
    </row>
    <row r="1567" spans="2:8" ht="17.25">
      <c r="B1567" s="139">
        <v>42654</v>
      </c>
      <c r="C1567" s="72">
        <v>56.84</v>
      </c>
      <c r="D1567" s="140">
        <v>71.209999999999994</v>
      </c>
      <c r="E1567" s="140">
        <v>58.84</v>
      </c>
      <c r="F1567" s="141">
        <v>56.84</v>
      </c>
      <c r="H1567" s="141"/>
    </row>
    <row r="1568" spans="2:8" ht="17.25">
      <c r="B1568" s="139">
        <v>42653</v>
      </c>
      <c r="C1568" s="72">
        <v>53.74</v>
      </c>
      <c r="D1568" s="140">
        <v>56.7</v>
      </c>
      <c r="E1568" s="140">
        <v>52.28</v>
      </c>
      <c r="F1568" s="141">
        <v>53.74</v>
      </c>
      <c r="H1568" s="141"/>
    </row>
    <row r="1569" spans="2:8" ht="17.25">
      <c r="B1569" s="139">
        <v>42650</v>
      </c>
      <c r="C1569" s="72">
        <v>54.84</v>
      </c>
      <c r="D1569" s="140">
        <v>57.29</v>
      </c>
      <c r="E1569" s="140">
        <v>53.53</v>
      </c>
      <c r="F1569" s="141">
        <v>54.84</v>
      </c>
      <c r="H1569" s="141"/>
    </row>
    <row r="1570" spans="2:8" ht="17.25">
      <c r="B1570" s="139">
        <v>42649</v>
      </c>
      <c r="C1570" s="72">
        <v>52.35</v>
      </c>
      <c r="D1570" s="140">
        <v>48.28</v>
      </c>
      <c r="E1570" s="140">
        <v>50.15</v>
      </c>
      <c r="F1570" s="141">
        <v>52.35</v>
      </c>
      <c r="H1570" s="141"/>
    </row>
    <row r="1571" spans="2:8" ht="17.25">
      <c r="B1571" s="139">
        <v>42648</v>
      </c>
      <c r="C1571" s="72">
        <v>50.13</v>
      </c>
      <c r="D1571" s="140">
        <v>37.6</v>
      </c>
      <c r="E1571" s="140">
        <v>45.55</v>
      </c>
      <c r="F1571" s="141">
        <v>50.13</v>
      </c>
      <c r="H1571" s="141"/>
    </row>
    <row r="1572" spans="2:8" ht="17.25">
      <c r="B1572" s="139">
        <v>42647</v>
      </c>
      <c r="C1572" s="72">
        <v>52.54</v>
      </c>
      <c r="D1572" s="140">
        <v>42.02</v>
      </c>
      <c r="E1572" s="140">
        <v>45.22</v>
      </c>
      <c r="F1572" s="141">
        <v>52.54</v>
      </c>
      <c r="H1572" s="141"/>
    </row>
    <row r="1573" spans="2:8" ht="17.25">
      <c r="B1573" s="139">
        <v>42646</v>
      </c>
      <c r="C1573" s="72">
        <v>48.59</v>
      </c>
      <c r="D1573" s="140">
        <v>43.91</v>
      </c>
      <c r="E1573" s="140">
        <v>45.41</v>
      </c>
      <c r="F1573" s="141">
        <v>48.59</v>
      </c>
      <c r="H1573" s="141"/>
    </row>
    <row r="1574" spans="2:8" ht="17.25">
      <c r="B1574" s="139">
        <v>42643</v>
      </c>
      <c r="C1574" s="72">
        <v>45.46</v>
      </c>
      <c r="D1574" s="140">
        <v>41.78</v>
      </c>
      <c r="E1574" s="140">
        <v>43.51</v>
      </c>
      <c r="F1574" s="141">
        <v>45.46</v>
      </c>
      <c r="H1574" s="141"/>
    </row>
    <row r="1575" spans="2:8" ht="17.25">
      <c r="B1575" s="139">
        <v>42642</v>
      </c>
      <c r="C1575" s="72">
        <v>43.54</v>
      </c>
      <c r="D1575" s="140">
        <v>39.89</v>
      </c>
      <c r="E1575" s="140">
        <v>42.94</v>
      </c>
      <c r="F1575" s="141">
        <v>43.54</v>
      </c>
      <c r="H1575" s="141"/>
    </row>
    <row r="1576" spans="2:8" ht="17.25">
      <c r="B1576" s="139">
        <v>42641</v>
      </c>
      <c r="C1576" s="72">
        <v>43.28</v>
      </c>
      <c r="D1576" s="140">
        <v>43</v>
      </c>
      <c r="E1576" s="140">
        <v>44.22</v>
      </c>
      <c r="F1576" s="141">
        <v>43.28</v>
      </c>
      <c r="H1576" s="141"/>
    </row>
    <row r="1577" spans="2:8" ht="17.25">
      <c r="B1577" s="139">
        <v>42640</v>
      </c>
      <c r="C1577" s="72">
        <v>44.06</v>
      </c>
      <c r="D1577" s="140">
        <v>41.91</v>
      </c>
      <c r="E1577" s="140">
        <v>42.93</v>
      </c>
      <c r="F1577" s="141">
        <v>44.06</v>
      </c>
      <c r="H1577" s="141"/>
    </row>
    <row r="1578" spans="2:8" ht="17.25">
      <c r="B1578" s="139">
        <v>42639</v>
      </c>
      <c r="C1578" s="72">
        <v>46.55</v>
      </c>
      <c r="D1578" s="140">
        <v>43.25</v>
      </c>
      <c r="E1578" s="140">
        <v>42.61</v>
      </c>
      <c r="F1578" s="141">
        <v>46.55</v>
      </c>
      <c r="H1578" s="141"/>
    </row>
    <row r="1579" spans="2:8" ht="17.25">
      <c r="B1579" s="139">
        <v>42636</v>
      </c>
      <c r="C1579" s="72">
        <v>46.61</v>
      </c>
      <c r="D1579" s="140">
        <v>41.94</v>
      </c>
      <c r="E1579" s="140">
        <v>44.96</v>
      </c>
      <c r="F1579" s="141">
        <v>46.61</v>
      </c>
      <c r="H1579" s="141"/>
    </row>
    <row r="1580" spans="2:8" ht="17.25">
      <c r="B1580" s="139">
        <v>42635</v>
      </c>
      <c r="C1580" s="72">
        <v>46.87</v>
      </c>
      <c r="D1580" s="140">
        <v>40.96</v>
      </c>
      <c r="E1580" s="140">
        <v>41.79</v>
      </c>
      <c r="F1580" s="141">
        <v>46.87</v>
      </c>
      <c r="H1580" s="141"/>
    </row>
    <row r="1581" spans="2:8" ht="17.25">
      <c r="B1581" s="139">
        <v>42634</v>
      </c>
      <c r="C1581" s="72">
        <v>45.66</v>
      </c>
      <c r="D1581" s="140">
        <v>41.39</v>
      </c>
      <c r="E1581" s="140">
        <v>43.12</v>
      </c>
      <c r="F1581" s="141">
        <v>45.66</v>
      </c>
      <c r="H1581" s="141"/>
    </row>
    <row r="1582" spans="2:8" ht="17.25">
      <c r="B1582" s="139">
        <v>42633</v>
      </c>
      <c r="C1582" s="72">
        <v>43.79</v>
      </c>
      <c r="D1582" s="140">
        <v>41.13</v>
      </c>
      <c r="E1582" s="140">
        <v>41.86</v>
      </c>
      <c r="F1582" s="141">
        <v>43.79</v>
      </c>
      <c r="H1582" s="141"/>
    </row>
    <row r="1583" spans="2:8" ht="17.25">
      <c r="B1583" s="139">
        <v>42632</v>
      </c>
      <c r="C1583" s="72">
        <v>41.9</v>
      </c>
      <c r="D1583" s="140">
        <v>38.840000000000003</v>
      </c>
      <c r="E1583" s="140">
        <v>39.6</v>
      </c>
      <c r="F1583" s="141">
        <v>41.9</v>
      </c>
      <c r="H1583" s="141"/>
    </row>
    <row r="1584" spans="2:8" ht="17.25">
      <c r="B1584" s="139">
        <v>42629</v>
      </c>
      <c r="C1584" s="72">
        <v>41.3</v>
      </c>
      <c r="D1584" s="140">
        <v>36.020000000000003</v>
      </c>
      <c r="E1584" s="140">
        <v>44.02</v>
      </c>
      <c r="F1584" s="141">
        <v>41.3</v>
      </c>
      <c r="H1584" s="141"/>
    </row>
    <row r="1585" spans="2:8" ht="17.25">
      <c r="B1585" s="139">
        <v>42628</v>
      </c>
      <c r="C1585" s="72">
        <v>43.66</v>
      </c>
      <c r="D1585" s="140">
        <v>40.299999999999997</v>
      </c>
      <c r="E1585" s="140">
        <v>45.97</v>
      </c>
      <c r="F1585" s="141">
        <v>43.66</v>
      </c>
      <c r="H1585" s="141"/>
    </row>
    <row r="1586" spans="2:8" ht="17.25">
      <c r="B1586" s="139">
        <v>42627</v>
      </c>
      <c r="C1586" s="72">
        <v>42.41</v>
      </c>
      <c r="D1586" s="140">
        <v>40.26</v>
      </c>
      <c r="E1586" s="140">
        <v>44.32</v>
      </c>
      <c r="F1586" s="141">
        <v>42.41</v>
      </c>
      <c r="H1586" s="141"/>
    </row>
    <row r="1587" spans="2:8" ht="17.25">
      <c r="B1587" s="139">
        <v>42626</v>
      </c>
      <c r="C1587" s="72">
        <v>42.98</v>
      </c>
      <c r="D1587" s="140">
        <v>40</v>
      </c>
      <c r="E1587" s="140">
        <v>45.59</v>
      </c>
      <c r="F1587" s="141">
        <v>42.98</v>
      </c>
      <c r="H1587" s="141"/>
    </row>
    <row r="1588" spans="2:8" ht="17.25">
      <c r="B1588" s="139">
        <v>42625</v>
      </c>
      <c r="C1588" s="72">
        <v>43.82</v>
      </c>
      <c r="D1588" s="140">
        <v>41.8</v>
      </c>
      <c r="E1588" s="140">
        <v>45.74</v>
      </c>
      <c r="F1588" s="141">
        <v>43.82</v>
      </c>
      <c r="H1588" s="141"/>
    </row>
    <row r="1589" spans="2:8" ht="17.25">
      <c r="B1589" s="139">
        <v>42622</v>
      </c>
      <c r="C1589" s="72">
        <v>46.22</v>
      </c>
      <c r="D1589" s="140">
        <v>35.85</v>
      </c>
      <c r="E1589" s="140">
        <v>41.53</v>
      </c>
      <c r="F1589" s="141">
        <v>46.22</v>
      </c>
      <c r="H1589" s="141"/>
    </row>
    <row r="1590" spans="2:8" ht="17.25">
      <c r="B1590" s="139">
        <v>42621</v>
      </c>
      <c r="C1590" s="72">
        <v>44.49</v>
      </c>
      <c r="D1590" s="140">
        <v>34.04</v>
      </c>
      <c r="E1590" s="140">
        <v>46.62</v>
      </c>
      <c r="F1590" s="141">
        <v>44.49</v>
      </c>
      <c r="H1590" s="141"/>
    </row>
    <row r="1591" spans="2:8" ht="17.25">
      <c r="B1591" s="139">
        <v>42620</v>
      </c>
      <c r="C1591" s="72">
        <v>48.75</v>
      </c>
      <c r="D1591" s="140">
        <v>40.42</v>
      </c>
      <c r="E1591" s="140">
        <v>59.96</v>
      </c>
      <c r="F1591" s="141">
        <v>48.75</v>
      </c>
      <c r="H1591" s="141"/>
    </row>
    <row r="1592" spans="2:8" ht="17.25">
      <c r="B1592" s="139">
        <v>42619</v>
      </c>
      <c r="C1592" s="72">
        <v>48.17</v>
      </c>
      <c r="D1592" s="140">
        <v>40.369999999999997</v>
      </c>
      <c r="E1592" s="140">
        <v>45.45</v>
      </c>
      <c r="F1592" s="141">
        <v>48.17</v>
      </c>
      <c r="H1592" s="141"/>
    </row>
    <row r="1593" spans="2:8" ht="17.25">
      <c r="B1593" s="139">
        <v>42618</v>
      </c>
      <c r="C1593" s="72">
        <v>47.12</v>
      </c>
      <c r="D1593" s="140">
        <v>42.25</v>
      </c>
      <c r="E1593" s="140">
        <v>44.26</v>
      </c>
      <c r="F1593" s="141">
        <v>47.12</v>
      </c>
      <c r="H1593" s="141"/>
    </row>
    <row r="1594" spans="2:8" ht="17.25">
      <c r="B1594" s="139">
        <v>42615</v>
      </c>
      <c r="C1594" s="72">
        <v>45.58</v>
      </c>
      <c r="D1594" s="140">
        <v>37.14</v>
      </c>
      <c r="E1594" s="140">
        <v>49.78</v>
      </c>
      <c r="F1594" s="141">
        <v>45.58</v>
      </c>
      <c r="H1594" s="141"/>
    </row>
    <row r="1595" spans="2:8" ht="17.25">
      <c r="B1595" s="139">
        <v>42614</v>
      </c>
      <c r="C1595" s="72">
        <v>42.62</v>
      </c>
      <c r="D1595" s="140">
        <v>39.840000000000003</v>
      </c>
      <c r="E1595" s="140">
        <v>48.23</v>
      </c>
      <c r="F1595" s="141">
        <v>42.62</v>
      </c>
      <c r="H1595" s="141"/>
    </row>
    <row r="1596" spans="2:8" ht="17.25">
      <c r="B1596" s="139">
        <v>42613</v>
      </c>
      <c r="C1596" s="72">
        <v>43.85</v>
      </c>
      <c r="D1596" s="140">
        <v>38.020000000000003</v>
      </c>
      <c r="E1596" s="140">
        <v>44.14</v>
      </c>
      <c r="F1596" s="141">
        <v>43.85</v>
      </c>
      <c r="H1596" s="141"/>
    </row>
    <row r="1597" spans="2:8" ht="17.25">
      <c r="B1597" s="139">
        <v>42612</v>
      </c>
      <c r="C1597" s="72">
        <v>43.02</v>
      </c>
      <c r="D1597" s="140">
        <v>39.880000000000003</v>
      </c>
      <c r="E1597" s="140">
        <v>42.39</v>
      </c>
      <c r="F1597" s="141">
        <v>43.02</v>
      </c>
      <c r="H1597" s="141"/>
    </row>
    <row r="1598" spans="2:8" ht="17.25">
      <c r="B1598" s="139">
        <v>42611</v>
      </c>
      <c r="C1598" s="72">
        <v>41.52</v>
      </c>
      <c r="D1598" s="140">
        <v>40.450000000000003</v>
      </c>
      <c r="E1598" s="140">
        <v>41.43</v>
      </c>
      <c r="F1598" s="141">
        <v>41.52</v>
      </c>
      <c r="H1598" s="141"/>
    </row>
    <row r="1599" spans="2:8" ht="17.25">
      <c r="B1599" s="139">
        <v>42608</v>
      </c>
      <c r="C1599" s="72">
        <v>41.67</v>
      </c>
      <c r="D1599" s="140">
        <v>36.880000000000003</v>
      </c>
      <c r="E1599" s="140">
        <v>38.86</v>
      </c>
      <c r="F1599" s="141">
        <v>41.67</v>
      </c>
      <c r="H1599" s="141"/>
    </row>
    <row r="1600" spans="2:8" ht="17.25">
      <c r="B1600" s="139">
        <v>42607</v>
      </c>
      <c r="C1600" s="72">
        <v>41.45</v>
      </c>
      <c r="D1600" s="140">
        <v>34.340000000000003</v>
      </c>
      <c r="E1600" s="140">
        <v>34.78</v>
      </c>
      <c r="F1600" s="141">
        <v>41.45</v>
      </c>
      <c r="H1600" s="141"/>
    </row>
    <row r="1601" spans="2:8" ht="17.25">
      <c r="B1601" s="139">
        <v>42606</v>
      </c>
      <c r="C1601" s="72">
        <v>41.85</v>
      </c>
      <c r="D1601" s="140">
        <v>34.21</v>
      </c>
      <c r="E1601" s="140">
        <v>35.35</v>
      </c>
      <c r="F1601" s="141">
        <v>41.85</v>
      </c>
      <c r="H1601" s="141"/>
    </row>
    <row r="1602" spans="2:8" ht="17.25">
      <c r="B1602" s="139">
        <v>42605</v>
      </c>
      <c r="C1602" s="72">
        <v>41.35</v>
      </c>
      <c r="D1602" s="140">
        <v>33.49</v>
      </c>
      <c r="E1602" s="140">
        <v>34.15</v>
      </c>
      <c r="F1602" s="141">
        <v>41.35</v>
      </c>
      <c r="H1602" s="141"/>
    </row>
    <row r="1603" spans="2:8" ht="17.25">
      <c r="B1603" s="139">
        <v>42604</v>
      </c>
      <c r="C1603" s="72">
        <v>41.38</v>
      </c>
      <c r="D1603" s="140">
        <v>30.46</v>
      </c>
      <c r="E1603" s="140">
        <v>35.64</v>
      </c>
      <c r="F1603" s="141">
        <v>41.38</v>
      </c>
      <c r="H1603" s="141"/>
    </row>
    <row r="1604" spans="2:8" ht="17.25">
      <c r="B1604" s="139">
        <v>42601</v>
      </c>
      <c r="C1604" s="72">
        <v>42.21</v>
      </c>
      <c r="D1604" s="140">
        <v>33.49</v>
      </c>
      <c r="E1604" s="140">
        <v>37.67</v>
      </c>
      <c r="F1604" s="141">
        <v>42.21</v>
      </c>
      <c r="H1604" s="141"/>
    </row>
    <row r="1605" spans="2:8" ht="17.25">
      <c r="B1605" s="139">
        <v>42600</v>
      </c>
      <c r="C1605" s="72">
        <v>43.56</v>
      </c>
      <c r="D1605" s="140">
        <v>32.21</v>
      </c>
      <c r="E1605" s="140">
        <v>35.049999999999997</v>
      </c>
      <c r="F1605" s="141">
        <v>43.56</v>
      </c>
      <c r="H1605" s="141"/>
    </row>
    <row r="1606" spans="2:8" ht="17.25">
      <c r="B1606" s="139">
        <v>42599</v>
      </c>
      <c r="C1606" s="72">
        <v>43.47</v>
      </c>
      <c r="D1606" s="140">
        <v>32.909999999999997</v>
      </c>
      <c r="E1606" s="140">
        <v>36.200000000000003</v>
      </c>
      <c r="F1606" s="141">
        <v>43.47</v>
      </c>
      <c r="H1606" s="141"/>
    </row>
    <row r="1607" spans="2:8" ht="17.25">
      <c r="B1607" s="139">
        <v>42598</v>
      </c>
      <c r="C1607" s="72">
        <v>44.86</v>
      </c>
      <c r="D1607" s="140">
        <v>30.2</v>
      </c>
      <c r="E1607" s="140">
        <v>38.26</v>
      </c>
      <c r="F1607" s="141">
        <v>44.86</v>
      </c>
      <c r="H1607" s="141"/>
    </row>
    <row r="1608" spans="2:8" ht="17.25">
      <c r="B1608" s="139">
        <v>42597</v>
      </c>
      <c r="C1608" s="72">
        <v>41.28</v>
      </c>
      <c r="D1608" s="140">
        <v>27.77</v>
      </c>
      <c r="E1608" s="140">
        <v>34.29</v>
      </c>
      <c r="F1608" s="141">
        <v>41.28</v>
      </c>
      <c r="H1608" s="141"/>
    </row>
    <row r="1609" spans="2:8" ht="17.25">
      <c r="B1609" s="139">
        <v>42594</v>
      </c>
      <c r="C1609" s="72">
        <v>42.12</v>
      </c>
      <c r="D1609" s="140">
        <v>28.44</v>
      </c>
      <c r="E1609" s="140">
        <v>33.78</v>
      </c>
      <c r="F1609" s="141">
        <v>42.12</v>
      </c>
      <c r="H1609" s="141"/>
    </row>
    <row r="1610" spans="2:8" ht="17.25">
      <c r="B1610" s="139">
        <v>42593</v>
      </c>
      <c r="C1610" s="72">
        <v>38.93</v>
      </c>
      <c r="D1610" s="140">
        <v>28.09</v>
      </c>
      <c r="E1610" s="140">
        <v>36.08</v>
      </c>
      <c r="F1610" s="141">
        <v>38.93</v>
      </c>
      <c r="H1610" s="141"/>
    </row>
    <row r="1611" spans="2:8" ht="17.25">
      <c r="B1611" s="139">
        <v>42592</v>
      </c>
      <c r="C1611" s="72">
        <v>35.82</v>
      </c>
      <c r="D1611" s="140">
        <v>27.91</v>
      </c>
      <c r="E1611" s="140">
        <v>34.01</v>
      </c>
      <c r="F1611" s="141">
        <v>35.82</v>
      </c>
      <c r="H1611" s="141"/>
    </row>
    <row r="1612" spans="2:8" ht="17.25">
      <c r="B1612" s="139">
        <v>42591</v>
      </c>
      <c r="C1612" s="72">
        <v>39.83</v>
      </c>
      <c r="D1612" s="140">
        <v>28.77</v>
      </c>
      <c r="E1612" s="140">
        <v>37.200000000000003</v>
      </c>
      <c r="F1612" s="141">
        <v>39.83</v>
      </c>
      <c r="H1612" s="141"/>
    </row>
    <row r="1613" spans="2:8" ht="17.25">
      <c r="B1613" s="139">
        <v>42590</v>
      </c>
      <c r="C1613" s="72">
        <v>42.17</v>
      </c>
      <c r="D1613" s="140">
        <v>24.64</v>
      </c>
      <c r="E1613" s="140">
        <v>39.15</v>
      </c>
      <c r="F1613" s="141">
        <v>42.17</v>
      </c>
      <c r="H1613" s="141"/>
    </row>
    <row r="1614" spans="2:8" ht="17.25">
      <c r="B1614" s="139">
        <v>42587</v>
      </c>
      <c r="C1614" s="72">
        <v>41.18</v>
      </c>
      <c r="D1614" s="140">
        <v>31.93</v>
      </c>
      <c r="E1614" s="140">
        <v>40.68</v>
      </c>
      <c r="F1614" s="141">
        <v>41.18</v>
      </c>
      <c r="H1614" s="141"/>
    </row>
    <row r="1615" spans="2:8" ht="17.25">
      <c r="B1615" s="139">
        <v>42586</v>
      </c>
      <c r="C1615" s="72">
        <v>43.25</v>
      </c>
      <c r="D1615" s="140">
        <v>29.48</v>
      </c>
      <c r="E1615" s="140">
        <v>41.32</v>
      </c>
      <c r="F1615" s="141">
        <v>43.25</v>
      </c>
      <c r="H1615" s="141"/>
    </row>
    <row r="1616" spans="2:8" ht="17.25">
      <c r="B1616" s="139">
        <v>42585</v>
      </c>
      <c r="C1616" s="72">
        <v>44.91</v>
      </c>
      <c r="D1616" s="140">
        <v>29.72</v>
      </c>
      <c r="E1616" s="140">
        <v>40.869999999999997</v>
      </c>
      <c r="F1616" s="141">
        <v>44.91</v>
      </c>
      <c r="H1616" s="141"/>
    </row>
    <row r="1617" spans="2:8" ht="17.25">
      <c r="B1617" s="139">
        <v>42584</v>
      </c>
      <c r="C1617" s="72">
        <v>42.6</v>
      </c>
      <c r="D1617" s="140">
        <v>32.549999999999997</v>
      </c>
      <c r="E1617" s="140">
        <v>40.9</v>
      </c>
      <c r="F1617" s="141">
        <v>42.6</v>
      </c>
      <c r="H1617" s="141"/>
    </row>
    <row r="1618" spans="2:8" ht="17.25">
      <c r="B1618" s="139">
        <v>42583</v>
      </c>
      <c r="C1618" s="72">
        <v>43.12</v>
      </c>
      <c r="D1618" s="140">
        <v>30</v>
      </c>
      <c r="E1618" s="140">
        <v>40.36</v>
      </c>
      <c r="F1618" s="141">
        <v>43.12</v>
      </c>
      <c r="H1618" s="141"/>
    </row>
    <row r="1619" spans="2:8" ht="17.25">
      <c r="B1619" s="139">
        <v>42580</v>
      </c>
      <c r="C1619" s="72">
        <v>43.77</v>
      </c>
      <c r="D1619" s="140">
        <v>31.15</v>
      </c>
      <c r="E1619" s="140">
        <v>41.27</v>
      </c>
      <c r="F1619" s="141">
        <v>43.77</v>
      </c>
      <c r="H1619" s="141"/>
    </row>
    <row r="1620" spans="2:8" ht="17.25">
      <c r="B1620" s="139">
        <v>42579</v>
      </c>
      <c r="C1620" s="72">
        <v>42.42</v>
      </c>
      <c r="D1620" s="140">
        <v>33.54</v>
      </c>
      <c r="E1620" s="140">
        <v>43.71</v>
      </c>
      <c r="F1620" s="141">
        <v>42.42</v>
      </c>
      <c r="H1620" s="141"/>
    </row>
    <row r="1621" spans="2:8" ht="17.25">
      <c r="B1621" s="139">
        <v>42578</v>
      </c>
      <c r="C1621" s="72">
        <v>41.66</v>
      </c>
      <c r="D1621" s="140">
        <v>34.6</v>
      </c>
      <c r="E1621" s="140">
        <v>42.47</v>
      </c>
      <c r="F1621" s="141">
        <v>41.66</v>
      </c>
      <c r="H1621" s="141"/>
    </row>
    <row r="1622" spans="2:8" ht="17.25">
      <c r="B1622" s="139">
        <v>42577</v>
      </c>
      <c r="C1622" s="72">
        <v>40.81</v>
      </c>
      <c r="D1622" s="140">
        <v>35.159999999999997</v>
      </c>
      <c r="E1622" s="140">
        <v>43.36</v>
      </c>
      <c r="F1622" s="141">
        <v>40.81</v>
      </c>
      <c r="H1622" s="141"/>
    </row>
    <row r="1623" spans="2:8" ht="17.25">
      <c r="B1623" s="139">
        <v>42576</v>
      </c>
      <c r="C1623" s="72">
        <v>40.28</v>
      </c>
      <c r="D1623" s="140">
        <v>36.32</v>
      </c>
      <c r="E1623" s="140">
        <v>43.5</v>
      </c>
      <c r="F1623" s="141">
        <v>40.28</v>
      </c>
      <c r="H1623" s="141"/>
    </row>
    <row r="1624" spans="2:8" ht="17.25">
      <c r="B1624" s="139">
        <v>42573</v>
      </c>
      <c r="C1624" s="72">
        <v>40.200000000000003</v>
      </c>
      <c r="D1624" s="140">
        <v>36.07</v>
      </c>
      <c r="E1624" s="140">
        <v>42.81</v>
      </c>
      <c r="F1624" s="141">
        <v>40.200000000000003</v>
      </c>
      <c r="H1624" s="141"/>
    </row>
    <row r="1625" spans="2:8" ht="17.25">
      <c r="B1625" s="139">
        <v>42572</v>
      </c>
      <c r="C1625" s="72">
        <v>44.18</v>
      </c>
      <c r="D1625" s="140">
        <v>40.03</v>
      </c>
      <c r="E1625" s="140">
        <v>46.56</v>
      </c>
      <c r="F1625" s="141">
        <v>44.18</v>
      </c>
      <c r="H1625" s="141"/>
    </row>
    <row r="1626" spans="2:8" ht="17.25">
      <c r="B1626" s="139">
        <v>42571</v>
      </c>
      <c r="C1626" s="72">
        <v>41.7</v>
      </c>
      <c r="D1626" s="140">
        <v>36.950000000000003</v>
      </c>
      <c r="E1626" s="140">
        <v>40.96</v>
      </c>
      <c r="F1626" s="141">
        <v>41.7</v>
      </c>
      <c r="H1626" s="141"/>
    </row>
    <row r="1627" spans="2:8" ht="17.25">
      <c r="B1627" s="139">
        <v>42570</v>
      </c>
      <c r="C1627" s="72">
        <v>41.17</v>
      </c>
      <c r="D1627" s="140">
        <v>37.99</v>
      </c>
      <c r="E1627" s="140">
        <v>40.799999999999997</v>
      </c>
      <c r="F1627" s="141">
        <v>41.17</v>
      </c>
      <c r="H1627" s="141"/>
    </row>
    <row r="1628" spans="2:8" ht="17.25">
      <c r="B1628" s="139">
        <v>42569</v>
      </c>
      <c r="C1628" s="72">
        <v>41.95</v>
      </c>
      <c r="D1628" s="140">
        <v>35.97</v>
      </c>
      <c r="E1628" s="140">
        <v>39.590000000000003</v>
      </c>
      <c r="F1628" s="141">
        <v>41.95</v>
      </c>
      <c r="H1628" s="141"/>
    </row>
    <row r="1629" spans="2:8" ht="17.25">
      <c r="B1629" s="139">
        <v>42566</v>
      </c>
      <c r="C1629" s="72">
        <v>38.65</v>
      </c>
      <c r="D1629" s="140">
        <v>27.07</v>
      </c>
      <c r="E1629" s="140">
        <v>39.53</v>
      </c>
      <c r="F1629" s="141">
        <v>38.65</v>
      </c>
      <c r="H1629" s="141"/>
    </row>
    <row r="1630" spans="2:8" ht="17.25">
      <c r="B1630" s="139">
        <v>42565</v>
      </c>
      <c r="C1630" s="72">
        <v>36.99</v>
      </c>
      <c r="D1630" s="140">
        <v>26.78</v>
      </c>
      <c r="E1630" s="140">
        <v>42.88</v>
      </c>
      <c r="F1630" s="141">
        <v>36.99</v>
      </c>
      <c r="H1630" s="141"/>
    </row>
    <row r="1631" spans="2:8" ht="17.25">
      <c r="B1631" s="139">
        <v>42564</v>
      </c>
      <c r="C1631" s="72">
        <v>38.369999999999997</v>
      </c>
      <c r="D1631" s="140">
        <v>33.76</v>
      </c>
      <c r="E1631" s="140">
        <v>49.06</v>
      </c>
      <c r="F1631" s="141">
        <v>38.369999999999997</v>
      </c>
      <c r="H1631" s="141"/>
    </row>
    <row r="1632" spans="2:8" ht="17.25">
      <c r="B1632" s="139">
        <v>42563</v>
      </c>
      <c r="C1632" s="72">
        <v>41.09</v>
      </c>
      <c r="D1632" s="140">
        <v>33.06</v>
      </c>
      <c r="E1632" s="140">
        <v>71.75</v>
      </c>
      <c r="F1632" s="141">
        <v>41.09</v>
      </c>
      <c r="H1632" s="141"/>
    </row>
    <row r="1633" spans="2:8" ht="17.25">
      <c r="B1633" s="139">
        <v>42562</v>
      </c>
      <c r="C1633" s="72">
        <v>42.35</v>
      </c>
      <c r="D1633" s="140">
        <v>29.4</v>
      </c>
      <c r="E1633" s="140">
        <v>54.24</v>
      </c>
      <c r="F1633" s="141">
        <v>42.35</v>
      </c>
      <c r="H1633" s="141"/>
    </row>
    <row r="1634" spans="2:8" ht="17.25">
      <c r="B1634" s="139">
        <v>42559</v>
      </c>
      <c r="C1634" s="72">
        <v>42.22</v>
      </c>
      <c r="D1634" s="140">
        <v>30.5</v>
      </c>
      <c r="E1634" s="140">
        <v>47.95</v>
      </c>
      <c r="F1634" s="141">
        <v>42.22</v>
      </c>
      <c r="H1634" s="141"/>
    </row>
    <row r="1635" spans="2:8" ht="17.25">
      <c r="B1635" s="139">
        <v>42558</v>
      </c>
      <c r="C1635" s="72">
        <v>43.28</v>
      </c>
      <c r="D1635" s="140">
        <v>31.6</v>
      </c>
      <c r="E1635" s="140">
        <v>45.97</v>
      </c>
      <c r="F1635" s="141">
        <v>43.28</v>
      </c>
      <c r="H1635" s="141"/>
    </row>
    <row r="1636" spans="2:8" ht="17.25">
      <c r="B1636" s="139">
        <v>42557</v>
      </c>
      <c r="C1636" s="72">
        <v>41.89</v>
      </c>
      <c r="D1636" s="140">
        <v>26.66</v>
      </c>
      <c r="E1636" s="140">
        <v>44.98</v>
      </c>
      <c r="F1636" s="141">
        <v>41.89</v>
      </c>
      <c r="H1636" s="141"/>
    </row>
    <row r="1637" spans="2:8" ht="17.25">
      <c r="B1637" s="139">
        <v>42556</v>
      </c>
      <c r="C1637" s="72">
        <v>41.99</v>
      </c>
      <c r="D1637" s="140">
        <v>29.74</v>
      </c>
      <c r="E1637" s="140">
        <v>45.04</v>
      </c>
      <c r="F1637" s="141">
        <v>41.99</v>
      </c>
      <c r="H1637" s="141"/>
    </row>
    <row r="1638" spans="2:8" ht="17.25">
      <c r="B1638" s="139">
        <v>42555</v>
      </c>
      <c r="C1638" s="72">
        <v>40.700000000000003</v>
      </c>
      <c r="D1638" s="140">
        <v>34.85</v>
      </c>
      <c r="E1638" s="140">
        <v>46.18</v>
      </c>
      <c r="F1638" s="141">
        <v>40.700000000000003</v>
      </c>
      <c r="H1638" s="141"/>
    </row>
    <row r="1639" spans="2:8" ht="17.25">
      <c r="B1639" s="139">
        <v>42552</v>
      </c>
      <c r="C1639" s="72">
        <v>43.31</v>
      </c>
      <c r="D1639" s="140">
        <v>29.68</v>
      </c>
      <c r="E1639" s="140">
        <v>41.25</v>
      </c>
      <c r="F1639" s="141">
        <v>43.31</v>
      </c>
      <c r="H1639" s="141"/>
    </row>
    <row r="1640" spans="2:8" ht="17.25">
      <c r="B1640" s="139">
        <v>42551</v>
      </c>
      <c r="C1640" s="72">
        <v>45.45</v>
      </c>
      <c r="D1640" s="140">
        <v>30.74</v>
      </c>
      <c r="E1640" s="140">
        <v>47.42</v>
      </c>
      <c r="F1640" s="141">
        <v>45.45</v>
      </c>
      <c r="H1640" s="141"/>
    </row>
    <row r="1641" spans="2:8" ht="17.25">
      <c r="B1641" s="139">
        <v>42550</v>
      </c>
      <c r="C1641" s="72">
        <v>45.49</v>
      </c>
      <c r="D1641" s="140">
        <v>28.89</v>
      </c>
      <c r="E1641" s="140">
        <v>38.89</v>
      </c>
      <c r="F1641" s="141">
        <v>45.49</v>
      </c>
      <c r="H1641" s="141"/>
    </row>
    <row r="1642" spans="2:8" ht="17.25">
      <c r="B1642" s="139">
        <v>42549</v>
      </c>
      <c r="C1642" s="72">
        <v>43.12</v>
      </c>
      <c r="D1642" s="140">
        <v>33.22</v>
      </c>
      <c r="E1642" s="140">
        <v>37.21</v>
      </c>
      <c r="F1642" s="141">
        <v>43.12</v>
      </c>
      <c r="H1642" s="141"/>
    </row>
    <row r="1643" spans="2:8" ht="17.25">
      <c r="B1643" s="139">
        <v>42548</v>
      </c>
      <c r="C1643" s="72">
        <v>37.630000000000003</v>
      </c>
      <c r="D1643" s="140">
        <v>29.93</v>
      </c>
      <c r="E1643" s="140">
        <v>39.68</v>
      </c>
      <c r="F1643" s="141">
        <v>37.630000000000003</v>
      </c>
      <c r="H1643" s="141"/>
    </row>
    <row r="1644" spans="2:8" ht="17.25">
      <c r="B1644" s="139">
        <v>42545</v>
      </c>
      <c r="C1644" s="72">
        <v>37.81</v>
      </c>
      <c r="D1644" s="140">
        <v>34.06</v>
      </c>
      <c r="E1644" s="140">
        <v>45.4</v>
      </c>
      <c r="F1644" s="141">
        <v>37.81</v>
      </c>
      <c r="H1644" s="141"/>
    </row>
    <row r="1645" spans="2:8" ht="17.25">
      <c r="B1645" s="139">
        <v>42544</v>
      </c>
      <c r="C1645" s="72">
        <v>38.770000000000003</v>
      </c>
      <c r="D1645" s="140">
        <v>32.72</v>
      </c>
      <c r="E1645" s="140">
        <v>36.76</v>
      </c>
      <c r="F1645" s="141">
        <v>38.770000000000003</v>
      </c>
      <c r="H1645" s="141"/>
    </row>
    <row r="1646" spans="2:8" ht="17.25">
      <c r="B1646" s="139">
        <v>42543</v>
      </c>
      <c r="C1646" s="72">
        <v>38.44</v>
      </c>
      <c r="D1646" s="140">
        <v>33.44</v>
      </c>
      <c r="E1646" s="140">
        <v>39.78</v>
      </c>
      <c r="F1646" s="141">
        <v>38.44</v>
      </c>
      <c r="H1646" s="141"/>
    </row>
    <row r="1647" spans="2:8" ht="17.25">
      <c r="B1647" s="139">
        <v>42542</v>
      </c>
      <c r="C1647" s="72">
        <v>41.94</v>
      </c>
      <c r="D1647" s="140">
        <v>33.270000000000003</v>
      </c>
      <c r="E1647" s="140">
        <v>36.36</v>
      </c>
      <c r="F1647" s="141">
        <v>41.94</v>
      </c>
      <c r="H1647" s="141"/>
    </row>
    <row r="1648" spans="2:8" ht="17.25">
      <c r="B1648" s="139">
        <v>42541</v>
      </c>
      <c r="C1648" s="72">
        <v>41.21</v>
      </c>
      <c r="D1648" s="140">
        <v>29.04</v>
      </c>
      <c r="E1648" s="140">
        <v>35.22</v>
      </c>
      <c r="F1648" s="141">
        <v>41.21</v>
      </c>
      <c r="H1648" s="141"/>
    </row>
    <row r="1649" spans="2:8" ht="17.25">
      <c r="B1649" s="139">
        <v>42538</v>
      </c>
      <c r="C1649" s="72">
        <v>44.04</v>
      </c>
      <c r="D1649" s="140">
        <v>28.74</v>
      </c>
      <c r="E1649" s="140">
        <v>31.64</v>
      </c>
      <c r="F1649" s="141">
        <v>44.04</v>
      </c>
      <c r="H1649" s="141"/>
    </row>
    <row r="1650" spans="2:8" ht="17.25">
      <c r="B1650" s="139">
        <v>42537</v>
      </c>
      <c r="C1650" s="72">
        <v>36.32</v>
      </c>
      <c r="D1650" s="140">
        <v>32.049999999999997</v>
      </c>
      <c r="E1650" s="140">
        <v>34.1</v>
      </c>
      <c r="F1650" s="141">
        <v>36.32</v>
      </c>
      <c r="H1650" s="141"/>
    </row>
    <row r="1651" spans="2:8" ht="17.25">
      <c r="B1651" s="139">
        <v>42536</v>
      </c>
      <c r="C1651" s="72">
        <v>31.58</v>
      </c>
      <c r="D1651" s="140">
        <v>31.38</v>
      </c>
      <c r="E1651" s="140">
        <v>37.9</v>
      </c>
      <c r="F1651" s="141">
        <v>31.58</v>
      </c>
      <c r="H1651" s="141"/>
    </row>
    <row r="1652" spans="2:8" ht="17.25">
      <c r="B1652" s="139">
        <v>42535</v>
      </c>
      <c r="C1652" s="72">
        <v>36.94</v>
      </c>
      <c r="D1652" s="140">
        <v>30.35</v>
      </c>
      <c r="E1652" s="140">
        <v>32.880000000000003</v>
      </c>
      <c r="F1652" s="141">
        <v>36.94</v>
      </c>
      <c r="H1652" s="141"/>
    </row>
    <row r="1653" spans="2:8" ht="17.25">
      <c r="B1653" s="139">
        <v>42534</v>
      </c>
      <c r="C1653" s="72">
        <v>35.96</v>
      </c>
      <c r="D1653" s="140">
        <v>28.81</v>
      </c>
      <c r="E1653" s="140">
        <v>34.840000000000003</v>
      </c>
      <c r="F1653" s="141">
        <v>35.96</v>
      </c>
      <c r="H1653" s="141"/>
    </row>
    <row r="1654" spans="2:8" ht="17.25">
      <c r="B1654" s="139">
        <v>42531</v>
      </c>
      <c r="C1654" s="72">
        <v>40.03</v>
      </c>
      <c r="D1654" s="140">
        <v>28.81</v>
      </c>
      <c r="E1654" s="140">
        <v>40.72</v>
      </c>
      <c r="F1654" s="141">
        <v>40.03</v>
      </c>
      <c r="H1654" s="141"/>
    </row>
    <row r="1655" spans="2:8" ht="17.25">
      <c r="B1655" s="139">
        <v>42530</v>
      </c>
      <c r="C1655" s="72">
        <v>40.03</v>
      </c>
      <c r="D1655" s="140">
        <v>30.17</v>
      </c>
      <c r="E1655" s="140">
        <v>41.41</v>
      </c>
      <c r="F1655" s="141">
        <v>40.03</v>
      </c>
      <c r="H1655" s="141"/>
    </row>
    <row r="1656" spans="2:8" ht="17.25">
      <c r="B1656" s="139">
        <v>42529</v>
      </c>
      <c r="C1656" s="72">
        <v>41.46</v>
      </c>
      <c r="D1656" s="140">
        <v>28.98</v>
      </c>
      <c r="E1656" s="140">
        <v>39.130000000000003</v>
      </c>
      <c r="F1656" s="141">
        <v>41.46</v>
      </c>
      <c r="H1656" s="141"/>
    </row>
    <row r="1657" spans="2:8" ht="17.25">
      <c r="B1657" s="139">
        <v>42528</v>
      </c>
      <c r="C1657" s="72">
        <v>42.53</v>
      </c>
      <c r="D1657" s="140">
        <v>29.59</v>
      </c>
      <c r="E1657" s="140">
        <v>40.840000000000003</v>
      </c>
      <c r="F1657" s="141">
        <v>42.53</v>
      </c>
      <c r="H1657" s="141"/>
    </row>
    <row r="1658" spans="2:8" ht="17.25">
      <c r="B1658" s="139">
        <v>42527</v>
      </c>
      <c r="C1658" s="72">
        <v>45.9</v>
      </c>
      <c r="D1658" s="140">
        <v>30.49</v>
      </c>
      <c r="E1658" s="140">
        <v>38.020000000000003</v>
      </c>
      <c r="F1658" s="141">
        <v>45.9</v>
      </c>
      <c r="H1658" s="141"/>
    </row>
    <row r="1659" spans="2:8" ht="17.25">
      <c r="B1659" s="139">
        <v>42524</v>
      </c>
      <c r="C1659" s="72">
        <v>39.72</v>
      </c>
      <c r="D1659" s="140">
        <v>29.17</v>
      </c>
      <c r="E1659" s="140">
        <v>40.01</v>
      </c>
      <c r="F1659" s="141">
        <v>39.72</v>
      </c>
      <c r="H1659" s="141"/>
    </row>
    <row r="1660" spans="2:8" ht="17.25">
      <c r="B1660" s="139">
        <v>42523</v>
      </c>
      <c r="C1660" s="72">
        <v>40.56</v>
      </c>
      <c r="D1660" s="140">
        <v>28.01</v>
      </c>
      <c r="E1660" s="140">
        <v>33.53</v>
      </c>
      <c r="F1660" s="141">
        <v>40.56</v>
      </c>
      <c r="H1660" s="141"/>
    </row>
    <row r="1661" spans="2:8" ht="17.25">
      <c r="B1661" s="139">
        <v>42522</v>
      </c>
      <c r="C1661" s="72">
        <v>39.86</v>
      </c>
      <c r="D1661" s="140">
        <v>30.78</v>
      </c>
      <c r="E1661" s="140">
        <v>42.2</v>
      </c>
      <c r="F1661" s="141">
        <v>39.86</v>
      </c>
      <c r="H1661" s="141"/>
    </row>
    <row r="1662" spans="2:8" ht="17.25">
      <c r="B1662" s="139">
        <v>42521</v>
      </c>
      <c r="C1662" s="72">
        <v>37.42</v>
      </c>
      <c r="D1662" s="140">
        <v>28.18</v>
      </c>
      <c r="E1662" s="140">
        <v>38.79</v>
      </c>
      <c r="F1662" s="141">
        <v>37.42</v>
      </c>
      <c r="H1662" s="141"/>
    </row>
    <row r="1663" spans="2:8" ht="17.25">
      <c r="B1663" s="139">
        <v>42520</v>
      </c>
      <c r="C1663" s="72">
        <v>37.6</v>
      </c>
      <c r="D1663" s="140">
        <v>25.65</v>
      </c>
      <c r="E1663" s="140">
        <v>41.84</v>
      </c>
      <c r="F1663" s="141">
        <v>37.6</v>
      </c>
      <c r="H1663" s="141"/>
    </row>
    <row r="1664" spans="2:8" ht="17.25">
      <c r="B1664" s="139">
        <v>42517</v>
      </c>
      <c r="C1664" s="72">
        <v>23.75</v>
      </c>
      <c r="D1664" s="140">
        <v>30.06</v>
      </c>
      <c r="E1664" s="140">
        <v>31.58</v>
      </c>
      <c r="F1664" s="141">
        <v>23.75</v>
      </c>
      <c r="H1664" s="141"/>
    </row>
    <row r="1665" spans="2:8" ht="17.25">
      <c r="B1665" s="139">
        <v>42516</v>
      </c>
      <c r="C1665" s="72">
        <v>36.03</v>
      </c>
      <c r="D1665" s="140">
        <v>29.66</v>
      </c>
      <c r="E1665" s="140">
        <v>39.840000000000003</v>
      </c>
      <c r="F1665" s="141">
        <v>36.03</v>
      </c>
      <c r="H1665" s="141"/>
    </row>
    <row r="1666" spans="2:8" ht="17.25">
      <c r="B1666" s="139">
        <v>42515</v>
      </c>
      <c r="C1666" s="72">
        <v>36.42</v>
      </c>
      <c r="D1666" s="140">
        <v>31.43</v>
      </c>
      <c r="E1666" s="140">
        <v>34.6</v>
      </c>
      <c r="F1666" s="141">
        <v>36.42</v>
      </c>
      <c r="H1666" s="141"/>
    </row>
    <row r="1667" spans="2:8" ht="17.25">
      <c r="B1667" s="139">
        <v>42514</v>
      </c>
      <c r="C1667" s="72">
        <v>34.68</v>
      </c>
      <c r="D1667" s="140">
        <v>29.86</v>
      </c>
      <c r="E1667" s="140">
        <v>29.98</v>
      </c>
      <c r="F1667" s="141">
        <v>34.68</v>
      </c>
      <c r="H1667" s="141"/>
    </row>
    <row r="1668" spans="2:8" ht="17.25">
      <c r="B1668" s="139">
        <v>42513</v>
      </c>
      <c r="C1668" s="72">
        <v>32.06</v>
      </c>
      <c r="D1668" s="140">
        <v>30.53</v>
      </c>
      <c r="E1668" s="140">
        <v>32.58</v>
      </c>
      <c r="F1668" s="141">
        <v>32.06</v>
      </c>
      <c r="H1668" s="141"/>
    </row>
    <row r="1669" spans="2:8" ht="17.25">
      <c r="B1669" s="139">
        <v>42510</v>
      </c>
      <c r="C1669" s="72">
        <v>20.09</v>
      </c>
      <c r="D1669" s="140">
        <v>28.95</v>
      </c>
      <c r="E1669" s="140">
        <v>35.11</v>
      </c>
      <c r="F1669" s="141">
        <v>20.09</v>
      </c>
      <c r="H1669" s="141"/>
    </row>
    <row r="1670" spans="2:8" ht="17.25">
      <c r="B1670" s="139">
        <v>42509</v>
      </c>
      <c r="C1670" s="72">
        <v>31.4</v>
      </c>
      <c r="D1670" s="140">
        <v>33.43</v>
      </c>
      <c r="E1670" s="140">
        <v>37.74</v>
      </c>
      <c r="F1670" s="141">
        <v>31.4</v>
      </c>
      <c r="H1670" s="141"/>
    </row>
    <row r="1671" spans="2:8" ht="17.25">
      <c r="B1671" s="139">
        <v>42508</v>
      </c>
      <c r="C1671" s="72">
        <v>31.28</v>
      </c>
      <c r="D1671" s="140">
        <v>31.52</v>
      </c>
      <c r="E1671" s="140">
        <v>37.94</v>
      </c>
      <c r="F1671" s="141">
        <v>31.28</v>
      </c>
      <c r="H1671" s="141"/>
    </row>
    <row r="1672" spans="2:8" ht="17.25">
      <c r="B1672" s="139">
        <v>42507</v>
      </c>
      <c r="C1672" s="72">
        <v>31.61</v>
      </c>
      <c r="D1672" s="140">
        <v>31.05</v>
      </c>
      <c r="E1672" s="140">
        <v>37.94</v>
      </c>
      <c r="F1672" s="141">
        <v>31.61</v>
      </c>
      <c r="H1672" s="141"/>
    </row>
    <row r="1673" spans="2:8" ht="17.25">
      <c r="B1673" s="139">
        <v>42506</v>
      </c>
      <c r="C1673" s="72">
        <v>32.26</v>
      </c>
      <c r="D1673" s="140">
        <v>21.91</v>
      </c>
      <c r="E1673" s="140">
        <v>34.799999999999997</v>
      </c>
      <c r="F1673" s="141">
        <v>32.26</v>
      </c>
      <c r="H1673" s="141"/>
    </row>
    <row r="1674" spans="2:8" ht="17.25">
      <c r="B1674" s="139">
        <v>42503</v>
      </c>
      <c r="C1674" s="72">
        <v>10.76</v>
      </c>
      <c r="D1674" s="140">
        <v>27.36</v>
      </c>
      <c r="E1674" s="140">
        <v>33.840000000000003</v>
      </c>
      <c r="F1674" s="141">
        <v>10.76</v>
      </c>
      <c r="H1674" s="141"/>
    </row>
    <row r="1675" spans="2:8" ht="17.25">
      <c r="B1675" s="139">
        <v>42502</v>
      </c>
      <c r="C1675" s="72">
        <v>18.920000000000002</v>
      </c>
      <c r="D1675" s="140">
        <v>26.48</v>
      </c>
      <c r="E1675" s="140">
        <v>35.549999999999997</v>
      </c>
      <c r="F1675" s="141">
        <v>18.920000000000002</v>
      </c>
      <c r="H1675" s="141"/>
    </row>
    <row r="1676" spans="2:8" ht="17.25">
      <c r="B1676" s="139">
        <v>42501</v>
      </c>
      <c r="C1676" s="72">
        <v>23.78</v>
      </c>
      <c r="D1676" s="140">
        <v>27.89</v>
      </c>
      <c r="E1676" s="140">
        <v>41.73</v>
      </c>
      <c r="F1676" s="141">
        <v>23.78</v>
      </c>
      <c r="H1676" s="141"/>
    </row>
    <row r="1677" spans="2:8" ht="17.25">
      <c r="B1677" s="139">
        <v>42500</v>
      </c>
      <c r="C1677" s="72">
        <v>28.06</v>
      </c>
      <c r="D1677" s="140">
        <v>30.07</v>
      </c>
      <c r="E1677" s="140">
        <v>41.73</v>
      </c>
      <c r="F1677" s="141">
        <v>28.06</v>
      </c>
      <c r="H1677" s="141"/>
    </row>
    <row r="1678" spans="2:8" ht="17.25">
      <c r="B1678" s="139">
        <v>42499</v>
      </c>
      <c r="C1678" s="72">
        <v>30.48</v>
      </c>
      <c r="D1678" s="140">
        <v>25.17</v>
      </c>
      <c r="E1678" s="140">
        <v>36.75</v>
      </c>
      <c r="F1678" s="141">
        <v>30.48</v>
      </c>
      <c r="H1678" s="141"/>
    </row>
    <row r="1679" spans="2:8" ht="17.25">
      <c r="B1679" s="139">
        <v>42496</v>
      </c>
      <c r="C1679" s="72">
        <v>20.71</v>
      </c>
      <c r="D1679" s="140">
        <v>23.55</v>
      </c>
      <c r="E1679" s="140">
        <v>37.22</v>
      </c>
      <c r="F1679" s="141">
        <v>20.71</v>
      </c>
      <c r="H1679" s="141"/>
    </row>
    <row r="1680" spans="2:8" ht="17.25">
      <c r="B1680" s="139">
        <v>42495</v>
      </c>
      <c r="C1680" s="72">
        <v>36.1</v>
      </c>
      <c r="D1680" s="140">
        <v>19.61</v>
      </c>
      <c r="E1680" s="140">
        <v>35.57</v>
      </c>
      <c r="F1680" s="141">
        <v>36.1</v>
      </c>
      <c r="H1680" s="141"/>
    </row>
    <row r="1681" spans="2:8" ht="17.25">
      <c r="B1681" s="139">
        <v>42494</v>
      </c>
      <c r="C1681" s="72">
        <v>36.270000000000003</v>
      </c>
      <c r="D1681" s="140">
        <v>27.52</v>
      </c>
      <c r="E1681" s="140">
        <v>34.909999999999997</v>
      </c>
      <c r="F1681" s="141">
        <v>36.270000000000003</v>
      </c>
      <c r="H1681" s="141"/>
    </row>
    <row r="1682" spans="2:8" ht="17.25">
      <c r="B1682" s="139">
        <v>42493</v>
      </c>
      <c r="C1682" s="72">
        <v>31.54</v>
      </c>
      <c r="D1682" s="140">
        <v>29.3</v>
      </c>
      <c r="E1682" s="140">
        <v>33.479999999999997</v>
      </c>
      <c r="F1682" s="141">
        <v>31.54</v>
      </c>
      <c r="H1682" s="141"/>
    </row>
    <row r="1683" spans="2:8" ht="17.25">
      <c r="B1683" s="139">
        <v>42492</v>
      </c>
      <c r="C1683" s="72">
        <v>26.1</v>
      </c>
      <c r="D1683" s="140">
        <v>28.62</v>
      </c>
      <c r="E1683" s="140">
        <v>37.58</v>
      </c>
      <c r="F1683" s="141">
        <v>26.1</v>
      </c>
      <c r="H1683" s="141"/>
    </row>
    <row r="1684" spans="2:8" ht="17.25">
      <c r="B1684" s="139">
        <v>42489</v>
      </c>
      <c r="C1684" s="72">
        <v>24.99</v>
      </c>
      <c r="D1684" s="140">
        <v>29.92</v>
      </c>
      <c r="E1684" s="140">
        <v>35.54</v>
      </c>
      <c r="F1684" s="141">
        <v>24.99</v>
      </c>
      <c r="H1684" s="141"/>
    </row>
    <row r="1685" spans="2:8" ht="17.25">
      <c r="B1685" s="139">
        <v>42488</v>
      </c>
      <c r="C1685" s="72">
        <v>31.84</v>
      </c>
      <c r="D1685" s="140">
        <v>34.200000000000003</v>
      </c>
      <c r="E1685" s="140">
        <v>40.229999999999997</v>
      </c>
      <c r="F1685" s="141">
        <v>31.84</v>
      </c>
      <c r="H1685" s="141"/>
    </row>
    <row r="1686" spans="2:8" ht="17.25">
      <c r="B1686" s="139">
        <v>42487</v>
      </c>
      <c r="C1686" s="72">
        <v>31.7</v>
      </c>
      <c r="D1686" s="140">
        <v>32.56</v>
      </c>
      <c r="E1686" s="140">
        <v>34.67</v>
      </c>
      <c r="F1686" s="141">
        <v>31.7</v>
      </c>
      <c r="H1686" s="141"/>
    </row>
    <row r="1687" spans="2:8" ht="17.25">
      <c r="B1687" s="139">
        <v>42486</v>
      </c>
      <c r="C1687" s="72">
        <v>32.56</v>
      </c>
      <c r="D1687" s="140">
        <v>29.03</v>
      </c>
      <c r="E1687" s="140">
        <v>33.78</v>
      </c>
      <c r="F1687" s="141">
        <v>32.56</v>
      </c>
      <c r="H1687" s="141"/>
    </row>
    <row r="1688" spans="2:8" ht="17.25">
      <c r="B1688" s="139">
        <v>42485</v>
      </c>
      <c r="C1688" s="72">
        <v>29.63</v>
      </c>
      <c r="D1688" s="140">
        <v>27.3</v>
      </c>
      <c r="E1688" s="140">
        <v>28.04</v>
      </c>
      <c r="F1688" s="141">
        <v>29.63</v>
      </c>
      <c r="H1688" s="141"/>
    </row>
    <row r="1689" spans="2:8" ht="17.25">
      <c r="B1689" s="139">
        <v>42482</v>
      </c>
      <c r="C1689" s="72">
        <v>22.53</v>
      </c>
      <c r="D1689" s="140">
        <v>26.17</v>
      </c>
      <c r="E1689" s="140">
        <v>31.93</v>
      </c>
      <c r="F1689" s="141">
        <v>22.53</v>
      </c>
      <c r="H1689" s="141"/>
    </row>
    <row r="1690" spans="2:8" ht="17.25">
      <c r="B1690" s="139">
        <v>42481</v>
      </c>
      <c r="C1690" s="72">
        <v>35.1</v>
      </c>
      <c r="D1690" s="140">
        <v>24.49</v>
      </c>
      <c r="E1690" s="140">
        <v>33.619999999999997</v>
      </c>
      <c r="F1690" s="141">
        <v>35.1</v>
      </c>
      <c r="H1690" s="141"/>
    </row>
    <row r="1691" spans="2:8" ht="17.25">
      <c r="B1691" s="139">
        <v>42480</v>
      </c>
      <c r="C1691" s="72">
        <v>30.87</v>
      </c>
      <c r="D1691" s="140">
        <v>24.49</v>
      </c>
      <c r="E1691" s="140">
        <v>24.99</v>
      </c>
      <c r="F1691" s="141">
        <v>30.87</v>
      </c>
      <c r="H1691" s="141"/>
    </row>
    <row r="1692" spans="2:8" ht="17.25">
      <c r="B1692" s="139">
        <v>42479</v>
      </c>
      <c r="C1692" s="72">
        <v>29.04</v>
      </c>
      <c r="D1692" s="140">
        <v>24.66</v>
      </c>
      <c r="E1692" s="140">
        <v>29.18</v>
      </c>
      <c r="F1692" s="141">
        <v>29.04</v>
      </c>
      <c r="H1692" s="141"/>
    </row>
    <row r="1693" spans="2:8" ht="17.25">
      <c r="B1693" s="139">
        <v>42478</v>
      </c>
      <c r="C1693" s="72">
        <v>20.83</v>
      </c>
      <c r="D1693" s="140">
        <v>26.43</v>
      </c>
      <c r="E1693" s="140">
        <v>34.049999999999997</v>
      </c>
      <c r="F1693" s="141">
        <v>20.83</v>
      </c>
      <c r="H1693" s="141"/>
    </row>
    <row r="1694" spans="2:8" ht="17.25">
      <c r="B1694" s="139">
        <v>42475</v>
      </c>
      <c r="C1694" s="72">
        <v>18.53</v>
      </c>
      <c r="D1694" s="140">
        <v>25.33</v>
      </c>
      <c r="E1694" s="140">
        <v>30.17</v>
      </c>
      <c r="F1694" s="141">
        <v>18.53</v>
      </c>
      <c r="H1694" s="141"/>
    </row>
    <row r="1695" spans="2:8" ht="17.25">
      <c r="B1695" s="139">
        <v>42474</v>
      </c>
      <c r="C1695" s="72">
        <v>25.19</v>
      </c>
      <c r="D1695" s="140">
        <v>26.76</v>
      </c>
      <c r="E1695" s="140">
        <v>31.7</v>
      </c>
      <c r="F1695" s="141">
        <v>25.19</v>
      </c>
      <c r="H1695" s="141"/>
    </row>
    <row r="1696" spans="2:8" ht="17.25">
      <c r="B1696" s="139">
        <v>42473</v>
      </c>
      <c r="C1696" s="72">
        <v>25.14</v>
      </c>
      <c r="D1696" s="140">
        <v>27.76</v>
      </c>
      <c r="E1696" s="140">
        <v>33.020000000000003</v>
      </c>
      <c r="F1696" s="141">
        <v>25.14</v>
      </c>
      <c r="H1696" s="141"/>
    </row>
    <row r="1697" spans="2:8" ht="17.25">
      <c r="B1697" s="139">
        <v>42472</v>
      </c>
      <c r="C1697" s="72">
        <v>22.35</v>
      </c>
      <c r="D1697" s="140">
        <v>28.15</v>
      </c>
      <c r="E1697" s="140">
        <v>30.89</v>
      </c>
      <c r="F1697" s="141">
        <v>22.35</v>
      </c>
      <c r="H1697" s="141"/>
    </row>
    <row r="1698" spans="2:8" ht="17.25">
      <c r="B1698" s="139">
        <v>42471</v>
      </c>
      <c r="C1698" s="72">
        <v>21.49</v>
      </c>
      <c r="D1698" s="140">
        <v>23.6</v>
      </c>
      <c r="E1698" s="140">
        <v>29.5</v>
      </c>
      <c r="F1698" s="141">
        <v>21.49</v>
      </c>
      <c r="H1698" s="141"/>
    </row>
    <row r="1699" spans="2:8" ht="17.25">
      <c r="B1699" s="139">
        <v>42468</v>
      </c>
      <c r="C1699" s="72">
        <v>17.829999999999998</v>
      </c>
      <c r="D1699" s="140">
        <v>28.35</v>
      </c>
      <c r="E1699" s="140">
        <v>30.85</v>
      </c>
      <c r="F1699" s="141">
        <v>17.829999999999998</v>
      </c>
      <c r="H1699" s="141"/>
    </row>
    <row r="1700" spans="2:8" ht="17.25">
      <c r="B1700" s="139">
        <v>42467</v>
      </c>
      <c r="C1700" s="72">
        <v>20.96</v>
      </c>
      <c r="D1700" s="140">
        <v>24.16</v>
      </c>
      <c r="E1700" s="140">
        <v>30.85</v>
      </c>
      <c r="F1700" s="141">
        <v>20.96</v>
      </c>
      <c r="H1700" s="141"/>
    </row>
    <row r="1701" spans="2:8" ht="17.25">
      <c r="B1701" s="139">
        <v>42466</v>
      </c>
      <c r="C1701" s="72">
        <v>22.74</v>
      </c>
      <c r="D1701" s="140">
        <v>26.66</v>
      </c>
      <c r="E1701" s="140">
        <v>30.98</v>
      </c>
      <c r="F1701" s="141">
        <v>22.74</v>
      </c>
      <c r="H1701" s="141"/>
    </row>
    <row r="1702" spans="2:8" ht="17.25">
      <c r="B1702" s="139">
        <v>42465</v>
      </c>
      <c r="C1702" s="72">
        <v>27.8</v>
      </c>
      <c r="D1702" s="140">
        <v>26.95</v>
      </c>
      <c r="E1702" s="140">
        <v>31.85</v>
      </c>
      <c r="F1702" s="141">
        <v>27.8</v>
      </c>
      <c r="H1702" s="141"/>
    </row>
    <row r="1703" spans="2:8" ht="17.25">
      <c r="B1703" s="139">
        <v>42464</v>
      </c>
      <c r="C1703" s="72">
        <v>21.56</v>
      </c>
      <c r="D1703" s="140">
        <v>28.62</v>
      </c>
      <c r="E1703" s="140">
        <v>34.19</v>
      </c>
      <c r="F1703" s="141">
        <v>21.56</v>
      </c>
      <c r="H1703" s="141"/>
    </row>
    <row r="1704" spans="2:8" ht="17.25">
      <c r="B1704" s="139">
        <v>42461</v>
      </c>
      <c r="C1704" s="72">
        <v>27.22</v>
      </c>
      <c r="D1704" s="140">
        <v>31.36</v>
      </c>
      <c r="E1704" s="140">
        <v>33.76</v>
      </c>
      <c r="F1704" s="141">
        <v>27.22</v>
      </c>
      <c r="H1704" s="141"/>
    </row>
    <row r="1705" spans="2:8" ht="17.25">
      <c r="B1705" s="139">
        <v>42460</v>
      </c>
      <c r="C1705" s="72">
        <v>32.590000000000003</v>
      </c>
      <c r="D1705" s="140">
        <v>28.19</v>
      </c>
      <c r="E1705" s="140">
        <v>31.95</v>
      </c>
      <c r="F1705" s="141">
        <v>32.590000000000003</v>
      </c>
      <c r="H1705" s="141"/>
    </row>
    <row r="1706" spans="2:8" ht="17.25">
      <c r="B1706" s="139">
        <v>42459</v>
      </c>
      <c r="C1706" s="72">
        <v>23.18</v>
      </c>
      <c r="D1706" s="140">
        <v>29.69</v>
      </c>
      <c r="E1706" s="140">
        <v>32.76</v>
      </c>
      <c r="F1706" s="141">
        <v>23.18</v>
      </c>
      <c r="H1706" s="141"/>
    </row>
    <row r="1707" spans="2:8" ht="17.25">
      <c r="B1707" s="139">
        <v>42458</v>
      </c>
      <c r="C1707" s="72">
        <v>30.83</v>
      </c>
      <c r="D1707" s="140">
        <v>26.74</v>
      </c>
      <c r="E1707" s="140">
        <v>35.24</v>
      </c>
      <c r="F1707" s="141">
        <v>30.83</v>
      </c>
      <c r="H1707" s="141"/>
    </row>
    <row r="1708" spans="2:8" ht="17.25">
      <c r="B1708" s="139">
        <v>42457</v>
      </c>
      <c r="C1708" s="72">
        <v>30.47</v>
      </c>
      <c r="D1708" s="140">
        <v>9.69</v>
      </c>
      <c r="E1708" s="140">
        <v>33.93</v>
      </c>
      <c r="F1708" s="141">
        <v>30.47</v>
      </c>
      <c r="H1708" s="141"/>
    </row>
    <row r="1709" spans="2:8" ht="17.25">
      <c r="B1709" s="139">
        <v>42454</v>
      </c>
      <c r="C1709" s="72">
        <v>20.190000000000001</v>
      </c>
      <c r="D1709" s="140">
        <v>26.55</v>
      </c>
      <c r="E1709" s="140">
        <v>31.17</v>
      </c>
      <c r="F1709" s="141">
        <v>20.190000000000001</v>
      </c>
      <c r="H1709" s="141"/>
    </row>
    <row r="1710" spans="2:8" ht="17.25">
      <c r="B1710" s="139">
        <v>42453</v>
      </c>
      <c r="C1710" s="72">
        <v>26.61</v>
      </c>
      <c r="D1710" s="140">
        <v>30.18</v>
      </c>
      <c r="E1710" s="140">
        <v>31.51</v>
      </c>
      <c r="F1710" s="141">
        <v>26.61</v>
      </c>
      <c r="H1710" s="141"/>
    </row>
    <row r="1711" spans="2:8" ht="17.25">
      <c r="B1711" s="139">
        <v>42452</v>
      </c>
      <c r="C1711" s="72">
        <v>30.11</v>
      </c>
      <c r="D1711" s="140">
        <v>30.18</v>
      </c>
      <c r="E1711" s="140">
        <v>33.979999999999997</v>
      </c>
      <c r="F1711" s="141">
        <v>30.11</v>
      </c>
      <c r="H1711" s="141"/>
    </row>
    <row r="1712" spans="2:8" ht="17.25">
      <c r="B1712" s="139">
        <v>42451</v>
      </c>
      <c r="C1712" s="72">
        <v>30.11</v>
      </c>
      <c r="D1712" s="140">
        <v>33.11</v>
      </c>
      <c r="E1712" s="140">
        <v>34.369999999999997</v>
      </c>
      <c r="F1712" s="141">
        <v>30.11</v>
      </c>
      <c r="H1712" s="141"/>
    </row>
    <row r="1713" spans="2:8" ht="17.25">
      <c r="B1713" s="139">
        <v>42450</v>
      </c>
      <c r="C1713" s="72">
        <v>34.64</v>
      </c>
      <c r="D1713" s="140">
        <v>32.26</v>
      </c>
      <c r="E1713" s="140">
        <v>34.4</v>
      </c>
      <c r="F1713" s="141">
        <v>34.64</v>
      </c>
      <c r="H1713" s="141"/>
    </row>
    <row r="1714" spans="2:8" ht="17.25">
      <c r="B1714" s="139">
        <v>42447</v>
      </c>
      <c r="C1714" s="72">
        <v>37.61</v>
      </c>
      <c r="D1714" s="140">
        <v>31.31</v>
      </c>
      <c r="E1714" s="140">
        <v>33.49</v>
      </c>
      <c r="F1714" s="141">
        <v>37.61</v>
      </c>
      <c r="H1714" s="141"/>
    </row>
    <row r="1715" spans="2:8" ht="17.25">
      <c r="B1715" s="139">
        <v>42446</v>
      </c>
      <c r="C1715" s="72">
        <v>41.45</v>
      </c>
      <c r="D1715" s="140">
        <v>29.73</v>
      </c>
      <c r="E1715" s="140">
        <v>36.520000000000003</v>
      </c>
      <c r="F1715" s="141">
        <v>41.45</v>
      </c>
      <c r="H1715" s="141"/>
    </row>
    <row r="1716" spans="2:8" ht="17.25">
      <c r="B1716" s="139">
        <v>42445</v>
      </c>
      <c r="C1716" s="72">
        <v>35.36</v>
      </c>
      <c r="D1716" s="140">
        <v>28.73</v>
      </c>
      <c r="E1716" s="140">
        <v>42.09</v>
      </c>
      <c r="F1716" s="141">
        <v>35.36</v>
      </c>
      <c r="H1716" s="141"/>
    </row>
    <row r="1717" spans="2:8" ht="17.25">
      <c r="B1717" s="139">
        <v>42444</v>
      </c>
      <c r="C1717" s="72">
        <v>41.62</v>
      </c>
      <c r="D1717" s="140">
        <v>29.68</v>
      </c>
      <c r="E1717" s="140">
        <v>40.479999999999997</v>
      </c>
      <c r="F1717" s="141">
        <v>41.62</v>
      </c>
      <c r="H1717" s="141"/>
    </row>
    <row r="1718" spans="2:8" ht="17.25">
      <c r="B1718" s="139">
        <v>42443</v>
      </c>
      <c r="C1718" s="72">
        <v>36.54</v>
      </c>
      <c r="D1718" s="140">
        <v>27.87</v>
      </c>
      <c r="E1718" s="140">
        <v>34.130000000000003</v>
      </c>
      <c r="F1718" s="141">
        <v>36.54</v>
      </c>
      <c r="H1718" s="141"/>
    </row>
    <row r="1719" spans="2:8" ht="17.25">
      <c r="B1719" s="139">
        <v>42440</v>
      </c>
      <c r="C1719" s="72">
        <v>30.86</v>
      </c>
      <c r="D1719" s="140">
        <v>29.68</v>
      </c>
      <c r="E1719" s="140">
        <v>36.549999999999997</v>
      </c>
      <c r="F1719" s="141">
        <v>30.86</v>
      </c>
      <c r="H1719" s="141"/>
    </row>
    <row r="1720" spans="2:8" ht="17.25">
      <c r="B1720" s="139">
        <v>42439</v>
      </c>
      <c r="C1720" s="72">
        <v>20.5</v>
      </c>
      <c r="D1720" s="140">
        <v>31.52</v>
      </c>
      <c r="E1720" s="140">
        <v>40.090000000000003</v>
      </c>
      <c r="F1720" s="141">
        <v>20.5</v>
      </c>
      <c r="H1720" s="141"/>
    </row>
    <row r="1721" spans="2:8" ht="17.25">
      <c r="B1721" s="139">
        <v>42438</v>
      </c>
      <c r="C1721" s="72">
        <v>21.46</v>
      </c>
      <c r="D1721" s="140">
        <v>27.75</v>
      </c>
      <c r="E1721" s="140">
        <v>37.89</v>
      </c>
      <c r="F1721" s="141">
        <v>21.46</v>
      </c>
      <c r="H1721" s="141"/>
    </row>
    <row r="1722" spans="2:8" ht="17.25">
      <c r="B1722" s="139">
        <v>42437</v>
      </c>
      <c r="C1722" s="72">
        <v>29.98</v>
      </c>
      <c r="D1722" s="140">
        <v>32.24</v>
      </c>
      <c r="E1722" s="140">
        <v>39.340000000000003</v>
      </c>
      <c r="F1722" s="141">
        <v>29.98</v>
      </c>
      <c r="H1722" s="141"/>
    </row>
    <row r="1723" spans="2:8" ht="17.25">
      <c r="B1723" s="139">
        <v>42436</v>
      </c>
      <c r="C1723" s="72">
        <v>25.29</v>
      </c>
      <c r="D1723" s="140">
        <v>32.99</v>
      </c>
      <c r="E1723" s="140">
        <v>37.6</v>
      </c>
      <c r="F1723" s="141">
        <v>25.29</v>
      </c>
      <c r="H1723" s="141"/>
    </row>
    <row r="1724" spans="2:8" ht="17.25">
      <c r="B1724" s="139">
        <v>42433</v>
      </c>
      <c r="C1724" s="72">
        <v>19.84</v>
      </c>
      <c r="D1724" s="140">
        <v>29.96</v>
      </c>
      <c r="E1724" s="140">
        <v>35.56</v>
      </c>
      <c r="F1724" s="141">
        <v>19.84</v>
      </c>
      <c r="H1724" s="141"/>
    </row>
    <row r="1725" spans="2:8" ht="17.25">
      <c r="B1725" s="139">
        <v>42432</v>
      </c>
      <c r="C1725" s="72">
        <v>25.6</v>
      </c>
      <c r="D1725" s="140">
        <v>29.25</v>
      </c>
      <c r="E1725" s="140">
        <v>32.74</v>
      </c>
      <c r="F1725" s="141">
        <v>25.6</v>
      </c>
      <c r="H1725" s="141"/>
    </row>
    <row r="1726" spans="2:8" ht="17.25">
      <c r="B1726" s="139">
        <v>42431</v>
      </c>
      <c r="C1726" s="72">
        <v>23.05</v>
      </c>
      <c r="D1726" s="140">
        <v>26.57</v>
      </c>
      <c r="E1726" s="140">
        <v>35.020000000000003</v>
      </c>
      <c r="F1726" s="141">
        <v>23.05</v>
      </c>
      <c r="H1726" s="141"/>
    </row>
    <row r="1727" spans="2:8" ht="17.25">
      <c r="B1727" s="139">
        <v>42430</v>
      </c>
      <c r="C1727" s="72">
        <v>29.46</v>
      </c>
      <c r="D1727" s="140">
        <v>31.26</v>
      </c>
      <c r="E1727" s="140">
        <v>34.82</v>
      </c>
      <c r="F1727" s="141">
        <v>29.46</v>
      </c>
      <c r="H1727" s="141"/>
    </row>
    <row r="1728" spans="2:8" ht="17.25">
      <c r="B1728" s="139">
        <v>42429</v>
      </c>
      <c r="C1728" s="72">
        <v>21.11</v>
      </c>
      <c r="D1728" s="140">
        <v>27.75</v>
      </c>
      <c r="E1728" s="140">
        <v>33.340000000000003</v>
      </c>
      <c r="F1728" s="141">
        <v>21.11</v>
      </c>
      <c r="H1728" s="141"/>
    </row>
    <row r="1729" spans="2:8" ht="17.25">
      <c r="B1729" s="139">
        <v>42426</v>
      </c>
      <c r="C1729" s="72">
        <v>25.46</v>
      </c>
      <c r="D1729" s="140">
        <v>28.09</v>
      </c>
      <c r="E1729" s="140">
        <v>37.32</v>
      </c>
      <c r="F1729" s="141">
        <v>25.46</v>
      </c>
      <c r="H1729" s="141"/>
    </row>
    <row r="1730" spans="2:8" ht="17.25">
      <c r="B1730" s="139">
        <v>42425</v>
      </c>
      <c r="C1730" s="72">
        <v>26.92</v>
      </c>
      <c r="D1730" s="140">
        <v>29.56</v>
      </c>
      <c r="E1730" s="140">
        <v>37.119999999999997</v>
      </c>
      <c r="F1730" s="141">
        <v>26.92</v>
      </c>
      <c r="H1730" s="141"/>
    </row>
    <row r="1731" spans="2:8" ht="17.25">
      <c r="B1731" s="139">
        <v>42424</v>
      </c>
      <c r="C1731" s="72">
        <v>30.42</v>
      </c>
      <c r="D1731" s="140">
        <v>29.65</v>
      </c>
      <c r="E1731" s="140">
        <v>36.18</v>
      </c>
      <c r="F1731" s="141">
        <v>30.42</v>
      </c>
      <c r="H1731" s="141"/>
    </row>
    <row r="1732" spans="2:8" ht="17.25">
      <c r="B1732" s="139">
        <v>42423</v>
      </c>
      <c r="C1732" s="72">
        <v>32.89</v>
      </c>
      <c r="D1732" s="140">
        <v>30.21</v>
      </c>
      <c r="E1732" s="140">
        <v>36.020000000000003</v>
      </c>
      <c r="F1732" s="141">
        <v>32.89</v>
      </c>
      <c r="H1732" s="141"/>
    </row>
    <row r="1733" spans="2:8" ht="17.25">
      <c r="B1733" s="139">
        <v>42422</v>
      </c>
      <c r="C1733" s="72">
        <v>39.14</v>
      </c>
      <c r="D1733" s="140">
        <v>21.89</v>
      </c>
      <c r="E1733" s="140">
        <v>36.840000000000003</v>
      </c>
      <c r="F1733" s="141">
        <v>39.14</v>
      </c>
      <c r="H1733" s="141"/>
    </row>
    <row r="1734" spans="2:8" ht="17.25">
      <c r="B1734" s="139">
        <v>42419</v>
      </c>
      <c r="C1734" s="72">
        <v>37.729999999999997</v>
      </c>
      <c r="D1734" s="140">
        <v>33.32</v>
      </c>
      <c r="E1734" s="140">
        <v>36.299999999999997</v>
      </c>
      <c r="F1734" s="141">
        <v>37.729999999999997</v>
      </c>
      <c r="H1734" s="141"/>
    </row>
    <row r="1735" spans="2:8" ht="17.25">
      <c r="B1735" s="139">
        <v>42418</v>
      </c>
      <c r="C1735" s="72">
        <v>36.700000000000003</v>
      </c>
      <c r="D1735" s="140">
        <v>37.04</v>
      </c>
      <c r="E1735" s="140">
        <v>38.76</v>
      </c>
      <c r="F1735" s="141">
        <v>36.700000000000003</v>
      </c>
      <c r="H1735" s="141"/>
    </row>
    <row r="1736" spans="2:8" ht="17.25">
      <c r="B1736" s="139">
        <v>42417</v>
      </c>
      <c r="C1736" s="72">
        <v>37.92</v>
      </c>
      <c r="D1736" s="140">
        <v>39.44</v>
      </c>
      <c r="E1736" s="140">
        <v>39.549999999999997</v>
      </c>
      <c r="F1736" s="141">
        <v>37.92</v>
      </c>
      <c r="H1736" s="141"/>
    </row>
    <row r="1737" spans="2:8" ht="17.25">
      <c r="B1737" s="139">
        <v>42416</v>
      </c>
      <c r="C1737" s="72">
        <v>32</v>
      </c>
      <c r="D1737" s="140">
        <v>34.96</v>
      </c>
      <c r="E1737" s="140">
        <v>40.11</v>
      </c>
      <c r="F1737" s="141">
        <v>32</v>
      </c>
      <c r="H1737" s="141"/>
    </row>
    <row r="1738" spans="2:8" ht="17.25">
      <c r="B1738" s="139">
        <v>42415</v>
      </c>
      <c r="C1738" s="72">
        <v>18.420000000000002</v>
      </c>
      <c r="D1738" s="140">
        <v>26.11</v>
      </c>
      <c r="E1738" s="140">
        <v>39.35</v>
      </c>
      <c r="F1738" s="141">
        <v>18.420000000000002</v>
      </c>
      <c r="H1738" s="141"/>
    </row>
    <row r="1739" spans="2:8" ht="17.25">
      <c r="B1739" s="139">
        <v>42412</v>
      </c>
      <c r="C1739" s="72">
        <v>24.24</v>
      </c>
      <c r="D1739" s="140">
        <v>28.62</v>
      </c>
      <c r="E1739" s="140">
        <v>38.21</v>
      </c>
      <c r="F1739" s="141">
        <v>24.24</v>
      </c>
      <c r="H1739" s="141"/>
    </row>
    <row r="1740" spans="2:8" ht="17.25">
      <c r="B1740" s="139">
        <v>42411</v>
      </c>
      <c r="C1740" s="72">
        <v>32.18</v>
      </c>
      <c r="D1740" s="140">
        <v>31.97</v>
      </c>
      <c r="E1740" s="140">
        <v>37.659999999999997</v>
      </c>
      <c r="F1740" s="141">
        <v>32.18</v>
      </c>
      <c r="H1740" s="141"/>
    </row>
    <row r="1741" spans="2:8" ht="17.25">
      <c r="B1741" s="139">
        <v>42410</v>
      </c>
      <c r="C1741" s="72">
        <v>27.54</v>
      </c>
      <c r="D1741" s="140">
        <v>27.68</v>
      </c>
      <c r="E1741" s="140">
        <v>34.89</v>
      </c>
      <c r="F1741" s="141">
        <v>27.54</v>
      </c>
      <c r="H1741" s="141"/>
    </row>
    <row r="1742" spans="2:8" ht="17.25">
      <c r="B1742" s="139">
        <v>42409</v>
      </c>
      <c r="C1742" s="72">
        <v>23.81</v>
      </c>
      <c r="D1742" s="140">
        <v>24.28</v>
      </c>
      <c r="E1742" s="140">
        <v>37.32</v>
      </c>
      <c r="F1742" s="141">
        <v>23.81</v>
      </c>
      <c r="H1742" s="141"/>
    </row>
    <row r="1743" spans="2:8" ht="17.25">
      <c r="B1743" s="139">
        <v>42408</v>
      </c>
      <c r="C1743" s="72">
        <v>29.72</v>
      </c>
      <c r="D1743" s="140">
        <v>19.53</v>
      </c>
      <c r="E1743" s="140">
        <v>39.270000000000003</v>
      </c>
      <c r="F1743" s="141">
        <v>29.72</v>
      </c>
      <c r="H1743" s="141"/>
    </row>
    <row r="1744" spans="2:8" ht="17.25">
      <c r="B1744" s="139">
        <v>42405</v>
      </c>
      <c r="C1744" s="72">
        <v>37.71</v>
      </c>
      <c r="D1744" s="140">
        <v>28.71</v>
      </c>
      <c r="E1744" s="140">
        <v>39.28</v>
      </c>
      <c r="F1744" s="141">
        <v>37.71</v>
      </c>
      <c r="H1744" s="141"/>
    </row>
    <row r="1745" spans="2:8" ht="17.25">
      <c r="B1745" s="139">
        <v>42404</v>
      </c>
      <c r="C1745" s="72">
        <v>34.14</v>
      </c>
      <c r="D1745" s="140">
        <v>26.51</v>
      </c>
      <c r="E1745" s="140">
        <v>37.83</v>
      </c>
      <c r="F1745" s="141">
        <v>34.14</v>
      </c>
      <c r="H1745" s="141"/>
    </row>
    <row r="1746" spans="2:8" ht="17.25">
      <c r="B1746" s="139">
        <v>42403</v>
      </c>
      <c r="C1746" s="72">
        <v>33.479999999999997</v>
      </c>
      <c r="D1746" s="140">
        <v>24.64</v>
      </c>
      <c r="E1746" s="140">
        <v>40.08</v>
      </c>
      <c r="F1746" s="141">
        <v>33.479999999999997</v>
      </c>
      <c r="H1746" s="141"/>
    </row>
    <row r="1747" spans="2:8" ht="17.25">
      <c r="B1747" s="139">
        <v>42402</v>
      </c>
      <c r="C1747" s="72">
        <v>42.56</v>
      </c>
      <c r="D1747" s="140">
        <v>23.26</v>
      </c>
      <c r="E1747" s="140">
        <v>44.62</v>
      </c>
      <c r="F1747" s="141">
        <v>42.56</v>
      </c>
      <c r="H1747" s="141"/>
    </row>
    <row r="1748" spans="2:8" ht="17.25">
      <c r="B1748" s="139">
        <v>42401</v>
      </c>
      <c r="C1748" s="72">
        <v>44.14</v>
      </c>
      <c r="D1748" s="140">
        <v>23.53</v>
      </c>
      <c r="E1748" s="140">
        <v>42.88</v>
      </c>
      <c r="F1748" s="141">
        <v>44.14</v>
      </c>
      <c r="H1748" s="141"/>
    </row>
    <row r="1749" spans="2:8" ht="17.25">
      <c r="B1749" s="139">
        <v>42398</v>
      </c>
      <c r="C1749" s="72">
        <v>45.52</v>
      </c>
      <c r="D1749" s="140">
        <v>29.48</v>
      </c>
      <c r="E1749" s="140">
        <v>47.3</v>
      </c>
      <c r="F1749" s="141">
        <v>45.52</v>
      </c>
      <c r="H1749" s="141"/>
    </row>
    <row r="1750" spans="2:8" ht="17.25">
      <c r="B1750" s="139">
        <v>42397</v>
      </c>
      <c r="C1750" s="72">
        <v>47.26</v>
      </c>
      <c r="D1750" s="140">
        <v>30.18</v>
      </c>
      <c r="E1750" s="140">
        <v>47.76</v>
      </c>
      <c r="F1750" s="141">
        <v>47.26</v>
      </c>
      <c r="H1750" s="141"/>
    </row>
    <row r="1751" spans="2:8" ht="17.25">
      <c r="B1751" s="139">
        <v>42396</v>
      </c>
      <c r="C1751" s="72">
        <v>43.49</v>
      </c>
      <c r="D1751" s="140">
        <v>27.38</v>
      </c>
      <c r="E1751" s="140">
        <v>47.29</v>
      </c>
      <c r="F1751" s="141">
        <v>43.49</v>
      </c>
      <c r="H1751" s="141"/>
    </row>
    <row r="1752" spans="2:8" ht="17.25">
      <c r="B1752" s="139">
        <v>42395</v>
      </c>
      <c r="C1752" s="72">
        <v>49.14</v>
      </c>
      <c r="D1752" s="140">
        <v>31.05</v>
      </c>
      <c r="E1752" s="140">
        <v>47.72</v>
      </c>
      <c r="F1752" s="141">
        <v>49.14</v>
      </c>
      <c r="H1752" s="141"/>
    </row>
    <row r="1753" spans="2:8" ht="17.25">
      <c r="B1753" s="139">
        <v>42394</v>
      </c>
      <c r="C1753" s="72">
        <v>45.91</v>
      </c>
      <c r="D1753" s="140">
        <v>31.95</v>
      </c>
      <c r="E1753" s="140">
        <v>47.87</v>
      </c>
      <c r="F1753" s="141">
        <v>45.91</v>
      </c>
      <c r="H1753" s="141"/>
    </row>
    <row r="1754" spans="2:8" ht="17.25">
      <c r="B1754" s="139">
        <v>42391</v>
      </c>
      <c r="C1754" s="72">
        <v>47.24</v>
      </c>
      <c r="D1754" s="140">
        <v>43</v>
      </c>
      <c r="E1754" s="140">
        <v>53.57</v>
      </c>
      <c r="F1754" s="141">
        <v>47.24</v>
      </c>
      <c r="H1754" s="141"/>
    </row>
    <row r="1755" spans="2:8" ht="17.25">
      <c r="B1755" s="139">
        <v>42390</v>
      </c>
      <c r="C1755" s="72">
        <v>53.07</v>
      </c>
      <c r="D1755" s="140">
        <v>59.38</v>
      </c>
      <c r="E1755" s="140">
        <v>60.14</v>
      </c>
      <c r="F1755" s="141">
        <v>53.07</v>
      </c>
      <c r="H1755" s="141"/>
    </row>
    <row r="1756" spans="2:8" ht="17.25">
      <c r="B1756" s="139">
        <v>42389</v>
      </c>
      <c r="C1756" s="72">
        <v>53.07</v>
      </c>
      <c r="D1756" s="140">
        <v>59.07</v>
      </c>
      <c r="E1756" s="140">
        <v>62.65</v>
      </c>
      <c r="F1756" s="141">
        <v>53.07</v>
      </c>
      <c r="H1756" s="141"/>
    </row>
    <row r="1757" spans="2:8" ht="17.25">
      <c r="B1757" s="139">
        <v>42388</v>
      </c>
      <c r="C1757" s="72">
        <v>52.02</v>
      </c>
      <c r="D1757" s="140">
        <v>54.26</v>
      </c>
      <c r="E1757" s="140">
        <v>64.08</v>
      </c>
      <c r="F1757" s="141">
        <v>52.02</v>
      </c>
      <c r="H1757" s="141"/>
    </row>
    <row r="1758" spans="2:8" ht="17.25">
      <c r="B1758" s="139">
        <v>42387</v>
      </c>
      <c r="C1758" s="72">
        <v>42.39</v>
      </c>
      <c r="D1758" s="140">
        <v>47.66</v>
      </c>
      <c r="E1758" s="140">
        <v>50.01</v>
      </c>
      <c r="F1758" s="141">
        <v>42.39</v>
      </c>
      <c r="H1758" s="141"/>
    </row>
    <row r="1759" spans="2:8" ht="17.25">
      <c r="B1759" s="139">
        <v>42384</v>
      </c>
      <c r="C1759" s="72">
        <v>39.25</v>
      </c>
      <c r="D1759" s="140">
        <v>39.340000000000003</v>
      </c>
      <c r="E1759" s="140">
        <v>44.88</v>
      </c>
      <c r="F1759" s="141">
        <v>39.25</v>
      </c>
      <c r="H1759" s="141"/>
    </row>
    <row r="1760" spans="2:8" ht="17.25">
      <c r="B1760" s="139">
        <v>42383</v>
      </c>
      <c r="C1760" s="72">
        <v>36.93</v>
      </c>
      <c r="D1760" s="140">
        <v>39.08</v>
      </c>
      <c r="E1760" s="140">
        <v>48.96</v>
      </c>
      <c r="F1760" s="141">
        <v>36.93</v>
      </c>
      <c r="H1760" s="141"/>
    </row>
    <row r="1761" spans="2:8" ht="17.25">
      <c r="B1761" s="139">
        <v>42382</v>
      </c>
      <c r="C1761" s="72">
        <v>40.58</v>
      </c>
      <c r="D1761" s="140">
        <v>36.39</v>
      </c>
      <c r="E1761" s="140">
        <v>45.44</v>
      </c>
      <c r="F1761" s="141">
        <v>40.58</v>
      </c>
      <c r="H1761" s="141"/>
    </row>
    <row r="1762" spans="2:8" ht="17.25">
      <c r="B1762" s="139">
        <v>42381</v>
      </c>
      <c r="C1762" s="72">
        <v>35.880000000000003</v>
      </c>
      <c r="D1762" s="140">
        <v>31.49</v>
      </c>
      <c r="E1762" s="140">
        <v>47.24</v>
      </c>
      <c r="F1762" s="141">
        <v>35.880000000000003</v>
      </c>
      <c r="H1762" s="141"/>
    </row>
    <row r="1763" spans="2:8" ht="17.25">
      <c r="B1763" s="139">
        <v>42380</v>
      </c>
      <c r="C1763" s="72">
        <v>33.76</v>
      </c>
      <c r="D1763" s="140">
        <v>32.57</v>
      </c>
      <c r="E1763" s="140">
        <v>43.88</v>
      </c>
      <c r="F1763" s="141">
        <v>33.76</v>
      </c>
      <c r="H1763" s="141"/>
    </row>
    <row r="1764" spans="2:8" ht="17.25">
      <c r="B1764" s="139">
        <v>42377</v>
      </c>
      <c r="C1764" s="72">
        <v>33.76</v>
      </c>
      <c r="D1764" s="140">
        <v>31.78</v>
      </c>
      <c r="E1764" s="140">
        <v>49.38</v>
      </c>
      <c r="F1764" s="141">
        <v>33.76</v>
      </c>
      <c r="H1764" s="141"/>
    </row>
    <row r="1765" spans="2:8" ht="17.25">
      <c r="B1765" s="139">
        <v>42376</v>
      </c>
      <c r="C1765" s="72">
        <v>28.45</v>
      </c>
      <c r="D1765" s="140">
        <v>34.57</v>
      </c>
      <c r="E1765" s="140">
        <v>53.12</v>
      </c>
      <c r="F1765" s="141">
        <v>28.45</v>
      </c>
      <c r="H1765" s="141"/>
    </row>
    <row r="1766" spans="2:8" ht="17.25">
      <c r="B1766" s="139">
        <v>42375</v>
      </c>
      <c r="C1766" s="72">
        <v>15.88</v>
      </c>
      <c r="D1766" s="140">
        <v>34.979999999999997</v>
      </c>
      <c r="E1766" s="140">
        <v>46.57</v>
      </c>
      <c r="F1766" s="141">
        <v>15.88</v>
      </c>
      <c r="H1766" s="141"/>
    </row>
    <row r="1767" spans="2:8" ht="17.25">
      <c r="B1767" s="139">
        <v>42374</v>
      </c>
      <c r="C1767" s="72">
        <v>31.77</v>
      </c>
      <c r="D1767" s="140">
        <v>33.840000000000003</v>
      </c>
      <c r="E1767" s="140">
        <v>43.79</v>
      </c>
      <c r="F1767" s="141">
        <v>31.77</v>
      </c>
      <c r="H1767" s="141"/>
    </row>
    <row r="1768" spans="2:8" ht="17.25">
      <c r="B1768" s="139">
        <v>42373</v>
      </c>
      <c r="C1768" s="72">
        <v>30.46</v>
      </c>
      <c r="D1768" s="140">
        <v>27.98</v>
      </c>
      <c r="E1768" s="140">
        <v>43.79</v>
      </c>
      <c r="F1768" s="141">
        <v>30.46</v>
      </c>
      <c r="H1768" s="141"/>
    </row>
    <row r="1769" spans="2:8" ht="17.25">
      <c r="B1769" s="139">
        <v>42370</v>
      </c>
      <c r="C1769" s="72">
        <v>27.33</v>
      </c>
      <c r="D1769" s="140">
        <v>23.66</v>
      </c>
      <c r="E1769" s="140">
        <v>44.24</v>
      </c>
      <c r="F1769" s="141">
        <v>27.33</v>
      </c>
      <c r="H1769" s="141"/>
    </row>
    <row r="1770" spans="2:8" ht="17.25">
      <c r="B1770" s="139">
        <v>42369</v>
      </c>
      <c r="C1770" s="72">
        <v>47.56</v>
      </c>
      <c r="D1770" s="140">
        <v>23.68</v>
      </c>
      <c r="E1770" s="140">
        <v>48.59</v>
      </c>
      <c r="F1770" s="141">
        <v>47.56</v>
      </c>
      <c r="H1770" s="141"/>
    </row>
    <row r="1771" spans="2:8" ht="17.25">
      <c r="B1771" s="139">
        <v>42368</v>
      </c>
      <c r="C1771" s="72">
        <v>40.5</v>
      </c>
      <c r="D1771" s="140">
        <v>30.35</v>
      </c>
      <c r="E1771" s="140">
        <v>43.86</v>
      </c>
      <c r="F1771" s="141">
        <v>40.5</v>
      </c>
      <c r="H1771" s="141"/>
    </row>
    <row r="1772" spans="2:8" ht="17.25">
      <c r="B1772" s="139">
        <v>42367</v>
      </c>
      <c r="C1772" s="72">
        <v>47.07</v>
      </c>
      <c r="D1772" s="140">
        <v>33.26</v>
      </c>
      <c r="E1772" s="140">
        <v>45.2</v>
      </c>
      <c r="F1772" s="141">
        <v>47.07</v>
      </c>
      <c r="H1772" s="141"/>
    </row>
    <row r="1773" spans="2:8" ht="17.25">
      <c r="B1773" s="139">
        <v>42366</v>
      </c>
      <c r="C1773" s="72">
        <v>35.619999999999997</v>
      </c>
      <c r="D1773" s="140">
        <v>30.74</v>
      </c>
      <c r="E1773" s="140">
        <v>47.9</v>
      </c>
      <c r="F1773" s="141">
        <v>35.619999999999997</v>
      </c>
      <c r="H1773" s="141"/>
    </row>
    <row r="1774" spans="2:8" ht="17.25">
      <c r="B1774" s="139">
        <v>42363</v>
      </c>
      <c r="C1774" s="72">
        <v>45.32</v>
      </c>
      <c r="D1774" s="140">
        <v>18.239999999999998</v>
      </c>
      <c r="E1774" s="140">
        <v>40.32</v>
      </c>
      <c r="F1774" s="141">
        <v>45.32</v>
      </c>
      <c r="H1774" s="141"/>
    </row>
    <row r="1775" spans="2:8" ht="17.25">
      <c r="B1775" s="139">
        <v>42362</v>
      </c>
      <c r="C1775" s="72">
        <v>48.42</v>
      </c>
      <c r="D1775" s="140">
        <v>22.54</v>
      </c>
      <c r="E1775" s="140">
        <v>47.79</v>
      </c>
      <c r="F1775" s="141">
        <v>48.42</v>
      </c>
      <c r="H1775" s="141"/>
    </row>
    <row r="1776" spans="2:8" ht="17.25">
      <c r="B1776" s="139">
        <v>42361</v>
      </c>
      <c r="C1776" s="72">
        <v>55.01</v>
      </c>
      <c r="D1776" s="140">
        <v>30.08</v>
      </c>
      <c r="E1776" s="140">
        <v>54.56</v>
      </c>
      <c r="F1776" s="141">
        <v>55.01</v>
      </c>
      <c r="H1776" s="141"/>
    </row>
    <row r="1777" spans="2:8" ht="17.25">
      <c r="B1777" s="139">
        <v>42360</v>
      </c>
      <c r="C1777" s="72">
        <v>55.01</v>
      </c>
      <c r="D1777" s="140">
        <v>30.21</v>
      </c>
      <c r="E1777" s="140">
        <v>54.56</v>
      </c>
      <c r="F1777" s="141">
        <v>55.01</v>
      </c>
      <c r="H1777" s="141"/>
    </row>
    <row r="1778" spans="2:8" ht="17.25">
      <c r="B1778" s="139">
        <v>42359</v>
      </c>
      <c r="C1778" s="72">
        <v>56.86</v>
      </c>
      <c r="D1778" s="140">
        <v>32.479999999999997</v>
      </c>
      <c r="E1778" s="140">
        <v>57.59</v>
      </c>
      <c r="F1778" s="141">
        <v>56.86</v>
      </c>
      <c r="H1778" s="141"/>
    </row>
    <row r="1779" spans="2:8" ht="17.25">
      <c r="B1779" s="139">
        <v>42356</v>
      </c>
      <c r="C1779" s="72">
        <v>55.85</v>
      </c>
      <c r="D1779" s="140">
        <v>35.090000000000003</v>
      </c>
      <c r="E1779" s="140">
        <v>63.16</v>
      </c>
      <c r="F1779" s="141">
        <v>55.85</v>
      </c>
      <c r="H1779" s="141"/>
    </row>
    <row r="1780" spans="2:8" ht="17.25">
      <c r="B1780" s="139">
        <v>42355</v>
      </c>
      <c r="C1780" s="72">
        <v>55.73</v>
      </c>
      <c r="D1780" s="140">
        <v>33.51</v>
      </c>
      <c r="E1780" s="140">
        <v>63.15</v>
      </c>
      <c r="F1780" s="141">
        <v>55.73</v>
      </c>
      <c r="H1780" s="141"/>
    </row>
    <row r="1781" spans="2:8" ht="17.25">
      <c r="B1781" s="139">
        <v>42354</v>
      </c>
      <c r="C1781" s="72">
        <v>55.66</v>
      </c>
      <c r="D1781" s="140">
        <v>38.369999999999997</v>
      </c>
      <c r="E1781" s="140">
        <v>69.66</v>
      </c>
      <c r="F1781" s="141">
        <v>55.66</v>
      </c>
      <c r="H1781" s="141"/>
    </row>
    <row r="1782" spans="2:8" ht="17.25">
      <c r="B1782" s="139">
        <v>42353</v>
      </c>
      <c r="C1782" s="72">
        <v>50.23</v>
      </c>
      <c r="D1782" s="140">
        <v>44.87</v>
      </c>
      <c r="E1782" s="140">
        <v>64.55</v>
      </c>
      <c r="F1782" s="141">
        <v>50.23</v>
      </c>
      <c r="H1782" s="141"/>
    </row>
    <row r="1783" spans="2:8" ht="17.25">
      <c r="B1783" s="139">
        <v>42352</v>
      </c>
      <c r="C1783" s="72">
        <v>52.2</v>
      </c>
      <c r="D1783" s="140">
        <v>48.47</v>
      </c>
      <c r="E1783" s="140">
        <v>60.73</v>
      </c>
      <c r="F1783" s="141">
        <v>52.2</v>
      </c>
      <c r="H1783" s="141"/>
    </row>
    <row r="1784" spans="2:8" ht="17.25">
      <c r="B1784" s="139">
        <v>42349</v>
      </c>
      <c r="C1784" s="72">
        <v>62.8</v>
      </c>
      <c r="D1784" s="140">
        <v>46.57</v>
      </c>
      <c r="E1784" s="140">
        <v>57.86</v>
      </c>
      <c r="F1784" s="141">
        <v>62.8</v>
      </c>
      <c r="H1784" s="141"/>
    </row>
    <row r="1785" spans="2:8" ht="17.25">
      <c r="B1785" s="139">
        <v>42348</v>
      </c>
      <c r="C1785" s="72">
        <v>64.02</v>
      </c>
      <c r="D1785" s="140">
        <v>50.47</v>
      </c>
      <c r="E1785" s="140">
        <v>57.83</v>
      </c>
      <c r="F1785" s="141">
        <v>64.02</v>
      </c>
      <c r="H1785" s="141"/>
    </row>
    <row r="1786" spans="2:8" ht="17.25">
      <c r="B1786" s="139">
        <v>42347</v>
      </c>
      <c r="C1786" s="72">
        <v>60.23</v>
      </c>
      <c r="D1786" s="140">
        <v>51.4</v>
      </c>
      <c r="E1786" s="140">
        <v>61.66</v>
      </c>
      <c r="F1786" s="141">
        <v>60.23</v>
      </c>
      <c r="H1786" s="141"/>
    </row>
    <row r="1787" spans="2:8" ht="17.25">
      <c r="B1787" s="139">
        <v>42346</v>
      </c>
      <c r="C1787" s="72">
        <v>53.83</v>
      </c>
      <c r="D1787" s="140">
        <v>38.119999999999997</v>
      </c>
      <c r="E1787" s="140">
        <v>50.33</v>
      </c>
      <c r="F1787" s="141">
        <v>53.83</v>
      </c>
      <c r="H1787" s="141"/>
    </row>
    <row r="1788" spans="2:8" ht="17.25">
      <c r="B1788" s="139">
        <v>42345</v>
      </c>
      <c r="C1788" s="72">
        <v>47.47</v>
      </c>
      <c r="D1788" s="140">
        <v>40.770000000000003</v>
      </c>
      <c r="E1788" s="140">
        <v>55.59</v>
      </c>
      <c r="F1788" s="141">
        <v>47.47</v>
      </c>
      <c r="H1788" s="141"/>
    </row>
    <row r="1789" spans="2:8" ht="17.25">
      <c r="B1789" s="139">
        <v>42342</v>
      </c>
      <c r="C1789" s="72">
        <v>64.23</v>
      </c>
      <c r="D1789" s="140">
        <v>37.47</v>
      </c>
      <c r="E1789" s="140">
        <v>68.5</v>
      </c>
      <c r="F1789" s="141">
        <v>64.23</v>
      </c>
      <c r="H1789" s="141"/>
    </row>
    <row r="1790" spans="2:8" ht="17.25">
      <c r="B1790" s="139">
        <v>42341</v>
      </c>
      <c r="C1790" s="72">
        <v>47.47</v>
      </c>
      <c r="D1790" s="140">
        <v>45.44</v>
      </c>
      <c r="E1790" s="140">
        <v>55.71</v>
      </c>
      <c r="F1790" s="141">
        <v>47.47</v>
      </c>
      <c r="H1790" s="141"/>
    </row>
    <row r="1791" spans="2:8" ht="17.25">
      <c r="B1791" s="139">
        <v>42340</v>
      </c>
      <c r="C1791" s="72">
        <v>64.23</v>
      </c>
      <c r="D1791" s="140">
        <v>54.11</v>
      </c>
      <c r="E1791" s="140">
        <v>68.34</v>
      </c>
      <c r="F1791" s="141">
        <v>64.23</v>
      </c>
      <c r="H1791" s="141"/>
    </row>
    <row r="1792" spans="2:8" ht="17.25">
      <c r="B1792" s="139">
        <v>42339</v>
      </c>
      <c r="C1792" s="72">
        <v>65.36</v>
      </c>
      <c r="D1792" s="140">
        <v>44.54</v>
      </c>
      <c r="E1792" s="140">
        <v>65.08</v>
      </c>
      <c r="F1792" s="141">
        <v>65.36</v>
      </c>
      <c r="H1792" s="141"/>
    </row>
    <row r="1793" spans="2:8" ht="17.25">
      <c r="B1793" s="139">
        <v>42338</v>
      </c>
      <c r="C1793" s="72">
        <v>60.32</v>
      </c>
      <c r="D1793" s="140">
        <v>37.450000000000003</v>
      </c>
      <c r="E1793" s="140">
        <v>58.36</v>
      </c>
      <c r="F1793" s="141">
        <v>60.32</v>
      </c>
      <c r="H1793" s="141"/>
    </row>
    <row r="1794" spans="2:8" ht="17.25">
      <c r="B1794" s="139">
        <v>42335</v>
      </c>
      <c r="C1794" s="72">
        <v>54.6</v>
      </c>
      <c r="D1794" s="140">
        <v>53.92</v>
      </c>
      <c r="E1794" s="140">
        <v>60.43</v>
      </c>
      <c r="F1794" s="141">
        <v>54.6</v>
      </c>
      <c r="H1794" s="141"/>
    </row>
    <row r="1795" spans="2:8" ht="17.25">
      <c r="B1795" s="139">
        <v>42334</v>
      </c>
      <c r="C1795" s="72">
        <v>50.03</v>
      </c>
      <c r="D1795" s="140">
        <v>57.12</v>
      </c>
      <c r="E1795" s="140">
        <v>60.31</v>
      </c>
      <c r="F1795" s="141">
        <v>50.03</v>
      </c>
      <c r="H1795" s="141"/>
    </row>
    <row r="1796" spans="2:8" ht="17.25">
      <c r="B1796" s="139">
        <v>42333</v>
      </c>
      <c r="C1796" s="72">
        <v>50.92</v>
      </c>
      <c r="D1796" s="140">
        <v>55.65</v>
      </c>
      <c r="E1796" s="140">
        <v>64.48</v>
      </c>
      <c r="F1796" s="141">
        <v>50.92</v>
      </c>
      <c r="H1796" s="141"/>
    </row>
    <row r="1797" spans="2:8" ht="17.25">
      <c r="B1797" s="139">
        <v>42332</v>
      </c>
      <c r="C1797" s="72">
        <v>59.62</v>
      </c>
      <c r="D1797" s="140">
        <v>60.25</v>
      </c>
      <c r="E1797" s="140">
        <v>68.09</v>
      </c>
      <c r="F1797" s="141">
        <v>59.62</v>
      </c>
      <c r="H1797" s="141"/>
    </row>
    <row r="1798" spans="2:8" ht="17.25">
      <c r="B1798" s="139">
        <v>42331</v>
      </c>
      <c r="C1798" s="72">
        <v>58.52</v>
      </c>
      <c r="D1798" s="140">
        <v>64.73</v>
      </c>
      <c r="E1798" s="140">
        <v>71.64</v>
      </c>
      <c r="F1798" s="141">
        <v>58.52</v>
      </c>
      <c r="H1798" s="141"/>
    </row>
    <row r="1799" spans="2:8" ht="17.25">
      <c r="B1799" s="139">
        <v>42328</v>
      </c>
      <c r="C1799" s="72">
        <v>49.53</v>
      </c>
      <c r="D1799" s="140">
        <v>39.68</v>
      </c>
      <c r="E1799" s="140">
        <v>61.03</v>
      </c>
      <c r="F1799" s="141">
        <v>49.53</v>
      </c>
      <c r="H1799" s="141"/>
    </row>
    <row r="1800" spans="2:8" ht="17.25">
      <c r="B1800" s="139">
        <v>42327</v>
      </c>
      <c r="C1800" s="72">
        <v>58.16</v>
      </c>
      <c r="D1800" s="140">
        <v>41.08</v>
      </c>
      <c r="E1800" s="140">
        <v>72.349999999999994</v>
      </c>
      <c r="F1800" s="141">
        <v>58.16</v>
      </c>
      <c r="H1800" s="141"/>
    </row>
    <row r="1801" spans="2:8" ht="17.25">
      <c r="B1801" s="139">
        <v>42326</v>
      </c>
      <c r="C1801" s="72">
        <v>58.14</v>
      </c>
      <c r="D1801" s="140">
        <v>43.23</v>
      </c>
      <c r="E1801" s="140">
        <v>72.34</v>
      </c>
      <c r="F1801" s="141">
        <v>58.14</v>
      </c>
      <c r="H1801" s="141"/>
    </row>
    <row r="1802" spans="2:8" ht="17.25">
      <c r="B1802" s="139">
        <v>42325</v>
      </c>
      <c r="C1802" s="72">
        <v>56.36</v>
      </c>
      <c r="D1802" s="140">
        <v>35.08</v>
      </c>
      <c r="E1802" s="140">
        <v>60.37</v>
      </c>
      <c r="F1802" s="141">
        <v>56.36</v>
      </c>
      <c r="H1802" s="141"/>
    </row>
    <row r="1803" spans="2:8" ht="17.25">
      <c r="B1803" s="139">
        <v>42324</v>
      </c>
      <c r="C1803" s="72">
        <v>56.83</v>
      </c>
      <c r="D1803" s="140">
        <v>37.71</v>
      </c>
      <c r="E1803" s="140">
        <v>57.7</v>
      </c>
      <c r="F1803" s="141">
        <v>56.83</v>
      </c>
      <c r="H1803" s="141"/>
    </row>
    <row r="1804" spans="2:8" ht="17.25">
      <c r="B1804" s="139">
        <v>42321</v>
      </c>
      <c r="C1804" s="72">
        <v>55.11</v>
      </c>
      <c r="D1804" s="140">
        <v>38.39</v>
      </c>
      <c r="E1804" s="140">
        <v>59.98</v>
      </c>
      <c r="F1804" s="141">
        <v>55.11</v>
      </c>
      <c r="H1804" s="141"/>
    </row>
    <row r="1805" spans="2:8" ht="17.25">
      <c r="B1805" s="139">
        <v>42320</v>
      </c>
      <c r="C1805" s="72">
        <v>60.15</v>
      </c>
      <c r="D1805" s="140">
        <v>46.32</v>
      </c>
      <c r="E1805" s="140">
        <v>58.8</v>
      </c>
      <c r="F1805" s="141">
        <v>60.15</v>
      </c>
      <c r="H1805" s="141"/>
    </row>
    <row r="1806" spans="2:8" ht="17.25">
      <c r="B1806" s="139">
        <v>42319</v>
      </c>
      <c r="C1806" s="72">
        <v>59.85</v>
      </c>
      <c r="D1806" s="140">
        <v>36.72</v>
      </c>
      <c r="E1806" s="140">
        <v>57.4</v>
      </c>
      <c r="F1806" s="141">
        <v>59.85</v>
      </c>
      <c r="H1806" s="141"/>
    </row>
    <row r="1807" spans="2:8" ht="17.25">
      <c r="B1807" s="139">
        <v>42318</v>
      </c>
      <c r="C1807" s="72">
        <v>59.44</v>
      </c>
      <c r="D1807" s="140">
        <v>40.96</v>
      </c>
      <c r="E1807" s="140">
        <v>60.21</v>
      </c>
      <c r="F1807" s="141">
        <v>59.44</v>
      </c>
      <c r="H1807" s="141"/>
    </row>
    <row r="1808" spans="2:8" ht="17.25">
      <c r="B1808" s="139">
        <v>42317</v>
      </c>
      <c r="C1808" s="72">
        <v>58.18</v>
      </c>
      <c r="D1808" s="140">
        <v>36.75</v>
      </c>
      <c r="E1808" s="140">
        <v>49.97</v>
      </c>
      <c r="F1808" s="141">
        <v>58.18</v>
      </c>
      <c r="H1808" s="141"/>
    </row>
    <row r="1809" spans="2:8" ht="17.25">
      <c r="B1809" s="139">
        <v>42314</v>
      </c>
      <c r="C1809" s="72">
        <v>53.43</v>
      </c>
      <c r="D1809" s="140">
        <v>39.47</v>
      </c>
      <c r="E1809" s="140">
        <v>49.97</v>
      </c>
      <c r="F1809" s="141">
        <v>53.43</v>
      </c>
      <c r="H1809" s="141"/>
    </row>
    <row r="1810" spans="2:8" ht="17.25">
      <c r="B1810" s="139">
        <v>42313</v>
      </c>
      <c r="C1810" s="72">
        <v>49.42</v>
      </c>
      <c r="D1810" s="140">
        <v>46.7</v>
      </c>
      <c r="E1810" s="140">
        <v>49.97</v>
      </c>
      <c r="F1810" s="141">
        <v>49.42</v>
      </c>
      <c r="H1810" s="141"/>
    </row>
    <row r="1811" spans="2:8" ht="17.25">
      <c r="B1811" s="139">
        <v>42312</v>
      </c>
      <c r="C1811" s="72">
        <v>50.05</v>
      </c>
      <c r="D1811" s="140">
        <v>46.13</v>
      </c>
      <c r="E1811" s="140">
        <v>51.45</v>
      </c>
      <c r="F1811" s="141">
        <v>50.05</v>
      </c>
      <c r="H1811" s="141"/>
    </row>
    <row r="1812" spans="2:8" ht="17.25">
      <c r="B1812" s="139">
        <v>42311</v>
      </c>
      <c r="C1812" s="72">
        <v>47.82</v>
      </c>
      <c r="D1812" s="140">
        <v>45.37</v>
      </c>
      <c r="E1812" s="140">
        <v>48.37</v>
      </c>
      <c r="F1812" s="141">
        <v>47.82</v>
      </c>
      <c r="H1812" s="141"/>
    </row>
    <row r="1813" spans="2:8" ht="17.25">
      <c r="B1813" s="139">
        <v>42310</v>
      </c>
      <c r="C1813" s="72">
        <v>44.71</v>
      </c>
      <c r="D1813" s="140">
        <v>42.32</v>
      </c>
      <c r="E1813" s="140">
        <v>46.23</v>
      </c>
      <c r="F1813" s="141">
        <v>44.71</v>
      </c>
      <c r="H1813" s="141"/>
    </row>
    <row r="1814" spans="2:8" ht="17.25">
      <c r="B1814" s="139">
        <v>42307</v>
      </c>
      <c r="C1814" s="72">
        <v>46.77</v>
      </c>
      <c r="D1814" s="140">
        <v>45.21</v>
      </c>
      <c r="E1814" s="140">
        <v>46.72</v>
      </c>
      <c r="F1814" s="141">
        <v>46.77</v>
      </c>
      <c r="H1814" s="141"/>
    </row>
    <row r="1815" spans="2:8" ht="17.25">
      <c r="B1815" s="139">
        <v>42306</v>
      </c>
      <c r="C1815" s="72">
        <v>50.16</v>
      </c>
      <c r="D1815" s="140">
        <v>50.71</v>
      </c>
      <c r="E1815" s="140">
        <v>50.32</v>
      </c>
      <c r="F1815" s="141">
        <v>50.16</v>
      </c>
      <c r="H1815" s="141"/>
    </row>
    <row r="1816" spans="2:8" ht="17.25">
      <c r="B1816" s="139">
        <v>42305</v>
      </c>
      <c r="C1816" s="72">
        <v>42.94</v>
      </c>
      <c r="D1816" s="140">
        <v>49.24</v>
      </c>
      <c r="E1816" s="140">
        <v>54.68</v>
      </c>
      <c r="F1816" s="141">
        <v>42.94</v>
      </c>
      <c r="H1816" s="141"/>
    </row>
    <row r="1817" spans="2:8" ht="17.25">
      <c r="B1817" s="139">
        <v>42304</v>
      </c>
      <c r="C1817" s="72">
        <v>47.19</v>
      </c>
      <c r="D1817" s="140">
        <v>45.82</v>
      </c>
      <c r="E1817" s="140">
        <v>52.94</v>
      </c>
      <c r="F1817" s="141">
        <v>47.19</v>
      </c>
      <c r="H1817" s="141"/>
    </row>
    <row r="1818" spans="2:8" ht="17.25">
      <c r="B1818" s="139">
        <v>42303</v>
      </c>
      <c r="C1818" s="72">
        <v>49.1</v>
      </c>
      <c r="D1818" s="140">
        <v>47.21</v>
      </c>
      <c r="E1818" s="140">
        <v>50.01</v>
      </c>
      <c r="F1818" s="141">
        <v>49.1</v>
      </c>
      <c r="H1818" s="141"/>
    </row>
    <row r="1819" spans="2:8" ht="17.25">
      <c r="B1819" s="139">
        <v>42300</v>
      </c>
      <c r="C1819" s="72">
        <v>56.76</v>
      </c>
      <c r="D1819" s="140">
        <v>50.28</v>
      </c>
      <c r="E1819" s="140">
        <v>48.05</v>
      </c>
      <c r="F1819" s="141">
        <v>56.76</v>
      </c>
      <c r="H1819" s="141"/>
    </row>
    <row r="1820" spans="2:8" ht="17.25">
      <c r="B1820" s="139">
        <v>42299</v>
      </c>
      <c r="C1820" s="72">
        <v>51.42</v>
      </c>
      <c r="D1820" s="140">
        <v>48.86</v>
      </c>
      <c r="E1820" s="140">
        <v>47.07</v>
      </c>
      <c r="F1820" s="141">
        <v>51.42</v>
      </c>
      <c r="H1820" s="141"/>
    </row>
    <row r="1821" spans="2:8" ht="17.25">
      <c r="B1821" s="139">
        <v>42298</v>
      </c>
      <c r="C1821" s="72">
        <v>48.88</v>
      </c>
      <c r="D1821" s="140">
        <v>51.77</v>
      </c>
      <c r="E1821" s="140">
        <v>52.37</v>
      </c>
      <c r="F1821" s="141">
        <v>48.88</v>
      </c>
      <c r="H1821" s="141"/>
    </row>
    <row r="1822" spans="2:8" ht="17.25">
      <c r="B1822" s="139">
        <v>42297</v>
      </c>
      <c r="C1822" s="72">
        <v>47.24</v>
      </c>
      <c r="D1822" s="140">
        <v>53.35</v>
      </c>
      <c r="E1822" s="140">
        <v>53.43</v>
      </c>
      <c r="F1822" s="141">
        <v>47.24</v>
      </c>
      <c r="H1822" s="141"/>
    </row>
    <row r="1823" spans="2:8" ht="17.25">
      <c r="B1823" s="139">
        <v>42296</v>
      </c>
      <c r="C1823" s="72">
        <v>54.84</v>
      </c>
      <c r="D1823" s="140">
        <v>54.3</v>
      </c>
      <c r="E1823" s="140">
        <v>54.61</v>
      </c>
      <c r="F1823" s="141">
        <v>54.84</v>
      </c>
      <c r="H1823" s="141"/>
    </row>
    <row r="1824" spans="2:8" ht="17.25">
      <c r="B1824" s="139">
        <v>42293</v>
      </c>
      <c r="C1824" s="72">
        <v>58</v>
      </c>
      <c r="D1824" s="140">
        <v>55.86</v>
      </c>
      <c r="E1824" s="140">
        <v>54.69</v>
      </c>
      <c r="F1824" s="141">
        <v>58</v>
      </c>
      <c r="H1824" s="141"/>
    </row>
    <row r="1825" spans="2:8" ht="17.25">
      <c r="B1825" s="139">
        <v>42292</v>
      </c>
      <c r="C1825" s="72">
        <v>54.28</v>
      </c>
      <c r="D1825" s="140">
        <v>52.38</v>
      </c>
      <c r="E1825" s="140">
        <v>49.7</v>
      </c>
      <c r="F1825" s="141">
        <v>54.28</v>
      </c>
      <c r="H1825" s="141"/>
    </row>
    <row r="1826" spans="2:8" ht="17.25">
      <c r="B1826" s="139">
        <v>42291</v>
      </c>
      <c r="C1826" s="72">
        <v>49.74</v>
      </c>
      <c r="D1826" s="140">
        <v>52</v>
      </c>
      <c r="E1826" s="140">
        <v>50.96</v>
      </c>
      <c r="F1826" s="141">
        <v>49.74</v>
      </c>
      <c r="H1826" s="141"/>
    </row>
    <row r="1827" spans="2:8" ht="17.25">
      <c r="B1827" s="139">
        <v>42290</v>
      </c>
      <c r="C1827" s="72">
        <v>50.07</v>
      </c>
      <c r="D1827" s="140">
        <v>46.11</v>
      </c>
      <c r="E1827" s="140">
        <v>50.14</v>
      </c>
      <c r="F1827" s="141">
        <v>50.07</v>
      </c>
      <c r="H1827" s="141"/>
    </row>
    <row r="1828" spans="2:8" ht="17.25">
      <c r="B1828" s="139">
        <v>42289</v>
      </c>
      <c r="C1828" s="72">
        <v>47.93</v>
      </c>
      <c r="D1828" s="140">
        <v>44.36</v>
      </c>
      <c r="E1828" s="140">
        <v>48.5</v>
      </c>
      <c r="F1828" s="141">
        <v>47.93</v>
      </c>
      <c r="H1828" s="141"/>
    </row>
    <row r="1829" spans="2:8" ht="17.25">
      <c r="B1829" s="139">
        <v>42286</v>
      </c>
      <c r="C1829" s="72">
        <v>56.02</v>
      </c>
      <c r="D1829" s="140">
        <v>45.41</v>
      </c>
      <c r="E1829" s="140">
        <v>48.15</v>
      </c>
      <c r="F1829" s="141">
        <v>56.02</v>
      </c>
      <c r="H1829" s="141"/>
    </row>
    <row r="1830" spans="2:8" ht="17.25">
      <c r="B1830" s="139">
        <v>42285</v>
      </c>
      <c r="C1830" s="72">
        <v>56.6</v>
      </c>
      <c r="D1830" s="140">
        <v>48.25</v>
      </c>
      <c r="E1830" s="140">
        <v>49.67</v>
      </c>
      <c r="F1830" s="141">
        <v>56.6</v>
      </c>
      <c r="H1830" s="141"/>
    </row>
    <row r="1831" spans="2:8" ht="17.25">
      <c r="B1831" s="139">
        <v>42284</v>
      </c>
      <c r="C1831" s="72">
        <v>58.88</v>
      </c>
      <c r="D1831" s="140">
        <v>41.72</v>
      </c>
      <c r="E1831" s="140">
        <v>45.9</v>
      </c>
      <c r="F1831" s="141">
        <v>58.88</v>
      </c>
      <c r="H1831" s="141"/>
    </row>
    <row r="1832" spans="2:8" ht="17.25">
      <c r="B1832" s="139">
        <v>42283</v>
      </c>
      <c r="C1832" s="72">
        <v>44.53</v>
      </c>
      <c r="D1832" s="140">
        <v>39.74</v>
      </c>
      <c r="E1832" s="140">
        <v>47.13</v>
      </c>
      <c r="F1832" s="141">
        <v>44.53</v>
      </c>
      <c r="H1832" s="141"/>
    </row>
    <row r="1833" spans="2:8" ht="17.25">
      <c r="B1833" s="139">
        <v>42282</v>
      </c>
      <c r="C1833" s="72">
        <v>41.3</v>
      </c>
      <c r="D1833" s="140">
        <v>41.38</v>
      </c>
      <c r="E1833" s="140">
        <v>46.33</v>
      </c>
      <c r="F1833" s="141">
        <v>41.3</v>
      </c>
      <c r="H1833" s="141"/>
    </row>
    <row r="1834" spans="2:8" ht="17.25">
      <c r="B1834" s="139">
        <v>42279</v>
      </c>
      <c r="C1834" s="72">
        <v>57.59</v>
      </c>
      <c r="D1834" s="140">
        <v>46.38</v>
      </c>
      <c r="E1834" s="140">
        <v>51.73</v>
      </c>
      <c r="F1834" s="141">
        <v>57.59</v>
      </c>
      <c r="H1834" s="141"/>
    </row>
    <row r="1835" spans="2:8" ht="17.25">
      <c r="B1835" s="139">
        <v>42278</v>
      </c>
      <c r="C1835" s="72">
        <v>57.38</v>
      </c>
      <c r="D1835" s="140">
        <v>42.33</v>
      </c>
      <c r="E1835" s="140">
        <v>46.82</v>
      </c>
      <c r="F1835" s="141">
        <v>57.38</v>
      </c>
      <c r="H1835" s="141"/>
    </row>
    <row r="1836" spans="2:8" ht="17.25">
      <c r="B1836" s="139">
        <v>42277</v>
      </c>
      <c r="C1836" s="72">
        <v>56.01</v>
      </c>
      <c r="D1836" s="140">
        <v>41.42</v>
      </c>
      <c r="E1836" s="140">
        <v>45.08</v>
      </c>
      <c r="F1836" s="141">
        <v>56.01</v>
      </c>
      <c r="H1836" s="141"/>
    </row>
    <row r="1837" spans="2:8" ht="17.25">
      <c r="B1837" s="139">
        <v>42276</v>
      </c>
      <c r="C1837" s="72">
        <v>54.25</v>
      </c>
      <c r="D1837" s="140">
        <v>42.32</v>
      </c>
      <c r="E1837" s="140">
        <v>46.99</v>
      </c>
      <c r="F1837" s="141">
        <v>54.25</v>
      </c>
      <c r="H1837" s="141"/>
    </row>
    <row r="1838" spans="2:8" ht="17.25">
      <c r="B1838" s="139">
        <v>42275</v>
      </c>
      <c r="C1838" s="72">
        <v>51.44</v>
      </c>
      <c r="D1838" s="140">
        <v>44.33</v>
      </c>
      <c r="E1838" s="140">
        <v>44.73</v>
      </c>
      <c r="F1838" s="141">
        <v>51.44</v>
      </c>
      <c r="H1838" s="141"/>
    </row>
    <row r="1839" spans="2:8" ht="17.25">
      <c r="B1839" s="139">
        <v>42272</v>
      </c>
      <c r="C1839" s="72">
        <v>52.37</v>
      </c>
      <c r="D1839" s="140">
        <v>45.05</v>
      </c>
      <c r="E1839" s="140">
        <v>47.01</v>
      </c>
      <c r="F1839" s="141">
        <v>52.37</v>
      </c>
      <c r="H1839" s="141"/>
    </row>
    <row r="1840" spans="2:8" ht="17.25">
      <c r="B1840" s="139">
        <v>42271</v>
      </c>
      <c r="C1840" s="72">
        <v>52.49</v>
      </c>
      <c r="D1840" s="140">
        <v>45.2</v>
      </c>
      <c r="E1840" s="140">
        <v>47.45</v>
      </c>
      <c r="F1840" s="141">
        <v>52.49</v>
      </c>
      <c r="H1840" s="141"/>
    </row>
    <row r="1841" spans="2:8" ht="17.25">
      <c r="B1841" s="139">
        <v>42270</v>
      </c>
      <c r="C1841" s="72">
        <v>49.83</v>
      </c>
      <c r="D1841" s="140">
        <v>47.69</v>
      </c>
      <c r="E1841" s="140">
        <v>48.2</v>
      </c>
      <c r="F1841" s="141">
        <v>49.83</v>
      </c>
      <c r="H1841" s="141"/>
    </row>
    <row r="1842" spans="2:8" ht="17.25">
      <c r="B1842" s="139">
        <v>42269</v>
      </c>
      <c r="C1842" s="72">
        <v>48.81</v>
      </c>
      <c r="D1842" s="140">
        <v>42.21</v>
      </c>
      <c r="E1842" s="140">
        <v>51.57</v>
      </c>
      <c r="F1842" s="141">
        <v>48.81</v>
      </c>
      <c r="H1842" s="141"/>
    </row>
    <row r="1843" spans="2:8" ht="17.25">
      <c r="B1843" s="139">
        <v>42268</v>
      </c>
      <c r="C1843" s="72">
        <v>54.52</v>
      </c>
      <c r="D1843" s="140">
        <v>39.93</v>
      </c>
      <c r="E1843" s="140">
        <v>43.59</v>
      </c>
      <c r="F1843" s="141">
        <v>54.52</v>
      </c>
      <c r="H1843" s="141"/>
    </row>
    <row r="1844" spans="2:8" ht="17.25">
      <c r="B1844" s="139">
        <v>42265</v>
      </c>
      <c r="C1844" s="72">
        <v>53.84</v>
      </c>
      <c r="D1844" s="140">
        <v>37.729999999999997</v>
      </c>
      <c r="E1844" s="140">
        <v>50.52</v>
      </c>
      <c r="F1844" s="141">
        <v>53.84</v>
      </c>
      <c r="H1844" s="141"/>
    </row>
    <row r="1845" spans="2:8" ht="17.25">
      <c r="B1845" s="139">
        <v>42264</v>
      </c>
      <c r="C1845" s="72">
        <v>48.24</v>
      </c>
      <c r="D1845" s="140">
        <v>35.72</v>
      </c>
      <c r="E1845" s="140">
        <v>57.94</v>
      </c>
      <c r="F1845" s="141">
        <v>48.24</v>
      </c>
      <c r="H1845" s="141"/>
    </row>
    <row r="1846" spans="2:8" ht="17.25">
      <c r="B1846" s="139">
        <v>42263</v>
      </c>
      <c r="C1846" s="72">
        <v>34.659999999999997</v>
      </c>
      <c r="D1846" s="140">
        <v>37.299999999999997</v>
      </c>
      <c r="E1846" s="140">
        <v>51.98</v>
      </c>
      <c r="F1846" s="141">
        <v>34.659999999999997</v>
      </c>
      <c r="H1846" s="141"/>
    </row>
    <row r="1847" spans="2:8" ht="17.25">
      <c r="B1847" s="139">
        <v>42262</v>
      </c>
      <c r="C1847" s="72">
        <v>46.95</v>
      </c>
      <c r="D1847" s="140">
        <v>36.29</v>
      </c>
      <c r="E1847" s="140">
        <v>51.17</v>
      </c>
      <c r="F1847" s="141">
        <v>46.95</v>
      </c>
      <c r="H1847" s="141"/>
    </row>
    <row r="1848" spans="2:8" ht="17.25">
      <c r="B1848" s="139">
        <v>42261</v>
      </c>
      <c r="C1848" s="72">
        <v>49.66</v>
      </c>
      <c r="D1848" s="140">
        <v>37.93</v>
      </c>
      <c r="E1848" s="140">
        <v>49.64</v>
      </c>
      <c r="F1848" s="141">
        <v>49.66</v>
      </c>
      <c r="H1848" s="141"/>
    </row>
    <row r="1849" spans="2:8" ht="17.25">
      <c r="B1849" s="139">
        <v>42258</v>
      </c>
      <c r="C1849" s="72">
        <v>55.7</v>
      </c>
      <c r="D1849" s="140">
        <v>39.26</v>
      </c>
      <c r="E1849" s="140">
        <v>54.04</v>
      </c>
      <c r="F1849" s="141">
        <v>55.7</v>
      </c>
      <c r="H1849" s="141"/>
    </row>
    <row r="1850" spans="2:8" ht="17.25">
      <c r="B1850" s="139">
        <v>42257</v>
      </c>
      <c r="C1850" s="72">
        <v>59.65</v>
      </c>
      <c r="D1850" s="140">
        <v>38.659999999999997</v>
      </c>
      <c r="E1850" s="140">
        <v>50.11</v>
      </c>
      <c r="F1850" s="141">
        <v>59.65</v>
      </c>
      <c r="H1850" s="141"/>
    </row>
    <row r="1851" spans="2:8" ht="17.25">
      <c r="B1851" s="139">
        <v>42256</v>
      </c>
      <c r="C1851" s="72">
        <v>60.97</v>
      </c>
      <c r="D1851" s="140">
        <v>37.6</v>
      </c>
      <c r="E1851" s="140">
        <v>51.99</v>
      </c>
      <c r="F1851" s="141">
        <v>60.97</v>
      </c>
      <c r="H1851" s="141"/>
    </row>
    <row r="1852" spans="2:8" ht="17.25">
      <c r="B1852" s="139">
        <v>42255</v>
      </c>
      <c r="C1852" s="72">
        <v>61.28</v>
      </c>
      <c r="D1852" s="140">
        <v>38.229999999999997</v>
      </c>
      <c r="E1852" s="140">
        <v>51.28</v>
      </c>
      <c r="F1852" s="141">
        <v>61.28</v>
      </c>
      <c r="H1852" s="141"/>
    </row>
    <row r="1853" spans="2:8" ht="17.25">
      <c r="B1853" s="139">
        <v>42254</v>
      </c>
      <c r="C1853" s="72">
        <v>59.04</v>
      </c>
      <c r="D1853" s="140">
        <v>36.229999999999997</v>
      </c>
      <c r="E1853" s="140">
        <v>53.7</v>
      </c>
      <c r="F1853" s="141">
        <v>59.04</v>
      </c>
      <c r="H1853" s="141"/>
    </row>
    <row r="1854" spans="2:8" ht="17.25">
      <c r="B1854" s="139">
        <v>42251</v>
      </c>
      <c r="C1854" s="72">
        <v>54.79</v>
      </c>
      <c r="D1854" s="140">
        <v>37.42</v>
      </c>
      <c r="E1854" s="140">
        <v>55.54</v>
      </c>
      <c r="F1854" s="141">
        <v>54.79</v>
      </c>
      <c r="H1854" s="141"/>
    </row>
    <row r="1855" spans="2:8" ht="17.25">
      <c r="B1855" s="139">
        <v>42250</v>
      </c>
      <c r="C1855" s="72">
        <v>54.74</v>
      </c>
      <c r="D1855" s="140">
        <v>41.68</v>
      </c>
      <c r="E1855" s="140">
        <v>56.39</v>
      </c>
      <c r="F1855" s="141">
        <v>54.74</v>
      </c>
      <c r="H1855" s="141"/>
    </row>
    <row r="1856" spans="2:8" ht="17.25">
      <c r="B1856" s="139">
        <v>42249</v>
      </c>
      <c r="C1856" s="72">
        <v>58.19</v>
      </c>
      <c r="D1856" s="140">
        <v>41.42</v>
      </c>
      <c r="E1856" s="140">
        <v>58.27</v>
      </c>
      <c r="F1856" s="141">
        <v>58.19</v>
      </c>
      <c r="H1856" s="141"/>
    </row>
    <row r="1857" spans="2:8" ht="17.25">
      <c r="B1857" s="139">
        <v>42248</v>
      </c>
      <c r="C1857" s="72">
        <v>57.97</v>
      </c>
      <c r="D1857" s="140">
        <v>42.21</v>
      </c>
      <c r="E1857" s="140">
        <v>60.13</v>
      </c>
      <c r="F1857" s="141">
        <v>57.97</v>
      </c>
      <c r="H1857" s="141"/>
    </row>
    <row r="1858" spans="2:8" ht="17.25">
      <c r="B1858" s="139">
        <v>42247</v>
      </c>
      <c r="C1858" s="72">
        <v>63.52</v>
      </c>
      <c r="D1858" s="140">
        <v>39.89</v>
      </c>
      <c r="E1858" s="140">
        <v>56.29</v>
      </c>
      <c r="F1858" s="141">
        <v>63.52</v>
      </c>
      <c r="H1858" s="141"/>
    </row>
    <row r="1859" spans="2:8" ht="17.25">
      <c r="B1859" s="139">
        <v>42244</v>
      </c>
      <c r="C1859" s="72">
        <v>60.31</v>
      </c>
      <c r="D1859" s="140">
        <v>42.8</v>
      </c>
      <c r="E1859" s="140">
        <v>53.13</v>
      </c>
      <c r="F1859" s="141">
        <v>60.31</v>
      </c>
      <c r="H1859" s="141"/>
    </row>
    <row r="1860" spans="2:8" ht="17.25">
      <c r="B1860" s="139">
        <v>42243</v>
      </c>
      <c r="C1860" s="72">
        <v>51.28</v>
      </c>
      <c r="D1860" s="140">
        <v>35.69</v>
      </c>
      <c r="E1860" s="140">
        <v>49</v>
      </c>
      <c r="F1860" s="141">
        <v>51.28</v>
      </c>
      <c r="H1860" s="141"/>
    </row>
    <row r="1861" spans="2:8" ht="17.25">
      <c r="B1861" s="139">
        <v>42242</v>
      </c>
      <c r="C1861" s="72">
        <v>54.95</v>
      </c>
      <c r="D1861" s="140">
        <v>32.29</v>
      </c>
      <c r="E1861" s="140">
        <v>51.66</v>
      </c>
      <c r="F1861" s="141">
        <v>54.95</v>
      </c>
      <c r="H1861" s="141"/>
    </row>
    <row r="1862" spans="2:8" ht="17.25">
      <c r="B1862" s="139">
        <v>42241</v>
      </c>
      <c r="C1862" s="72">
        <v>60.41</v>
      </c>
      <c r="D1862" s="140">
        <v>31.44</v>
      </c>
      <c r="E1862" s="140">
        <v>48.64</v>
      </c>
      <c r="F1862" s="141">
        <v>60.41</v>
      </c>
      <c r="H1862" s="141"/>
    </row>
    <row r="1863" spans="2:8" ht="17.25">
      <c r="B1863" s="139">
        <v>42240</v>
      </c>
      <c r="C1863" s="72">
        <v>53.01</v>
      </c>
      <c r="D1863" s="140">
        <v>32.840000000000003</v>
      </c>
      <c r="E1863" s="140">
        <v>50.7</v>
      </c>
      <c r="F1863" s="141">
        <v>53.01</v>
      </c>
      <c r="H1863" s="141"/>
    </row>
    <row r="1864" spans="2:8" ht="17.25">
      <c r="B1864" s="139">
        <v>42237</v>
      </c>
      <c r="C1864" s="72">
        <v>61.87</v>
      </c>
      <c r="D1864" s="140">
        <v>29.88</v>
      </c>
      <c r="E1864" s="140">
        <v>45.24</v>
      </c>
      <c r="F1864" s="141">
        <v>61.87</v>
      </c>
      <c r="H1864" s="141"/>
    </row>
    <row r="1865" spans="2:8" ht="17.25">
      <c r="B1865" s="139">
        <v>42236</v>
      </c>
      <c r="C1865" s="72">
        <v>57.73</v>
      </c>
      <c r="D1865" s="140">
        <v>33.31</v>
      </c>
      <c r="E1865" s="140">
        <v>42.54</v>
      </c>
      <c r="F1865" s="141">
        <v>57.73</v>
      </c>
      <c r="H1865" s="141"/>
    </row>
    <row r="1866" spans="2:8" ht="17.25">
      <c r="B1866" s="139">
        <v>42235</v>
      </c>
      <c r="C1866" s="72">
        <v>57.34</v>
      </c>
      <c r="D1866" s="140">
        <v>38.43</v>
      </c>
      <c r="E1866" s="140">
        <v>48.68</v>
      </c>
      <c r="F1866" s="141">
        <v>57.34</v>
      </c>
      <c r="H1866" s="141"/>
    </row>
    <row r="1867" spans="2:8" ht="17.25">
      <c r="B1867" s="139">
        <v>42234</v>
      </c>
      <c r="C1867" s="72">
        <v>55.93</v>
      </c>
      <c r="D1867" s="140">
        <v>34.75</v>
      </c>
      <c r="E1867" s="140">
        <v>49.5</v>
      </c>
      <c r="F1867" s="141">
        <v>55.93</v>
      </c>
      <c r="H1867" s="141"/>
    </row>
    <row r="1868" spans="2:8" ht="17.25">
      <c r="B1868" s="139">
        <v>42233</v>
      </c>
      <c r="C1868" s="72">
        <v>55.22</v>
      </c>
      <c r="D1868" s="140">
        <v>38.909999999999997</v>
      </c>
      <c r="E1868" s="140">
        <v>51.51</v>
      </c>
      <c r="F1868" s="141">
        <v>55.22</v>
      </c>
      <c r="H1868" s="141"/>
    </row>
    <row r="1869" spans="2:8" ht="17.25">
      <c r="B1869" s="139">
        <v>42230</v>
      </c>
      <c r="C1869" s="72">
        <v>55.22</v>
      </c>
      <c r="D1869" s="140">
        <v>29.96</v>
      </c>
      <c r="E1869" s="140">
        <v>51.51</v>
      </c>
      <c r="F1869" s="141">
        <v>55.22</v>
      </c>
      <c r="H1869" s="141"/>
    </row>
    <row r="1870" spans="2:8" ht="17.25">
      <c r="B1870" s="139">
        <v>42229</v>
      </c>
      <c r="C1870" s="72">
        <v>52.27</v>
      </c>
      <c r="D1870" s="140">
        <v>31.66</v>
      </c>
      <c r="E1870" s="140">
        <v>51.54</v>
      </c>
      <c r="F1870" s="141">
        <v>52.27</v>
      </c>
      <c r="H1870" s="141"/>
    </row>
    <row r="1871" spans="2:8" ht="17.25">
      <c r="B1871" s="139">
        <v>42228</v>
      </c>
      <c r="C1871" s="72">
        <v>59.5</v>
      </c>
      <c r="D1871" s="140">
        <v>35.549999999999997</v>
      </c>
      <c r="E1871" s="140">
        <v>53.76</v>
      </c>
      <c r="F1871" s="141">
        <v>59.5</v>
      </c>
      <c r="H1871" s="141"/>
    </row>
    <row r="1872" spans="2:8" ht="17.25">
      <c r="B1872" s="139">
        <v>42227</v>
      </c>
      <c r="C1872" s="72">
        <v>62.11</v>
      </c>
      <c r="D1872" s="140">
        <v>37.14</v>
      </c>
      <c r="E1872" s="140">
        <v>55.85</v>
      </c>
      <c r="F1872" s="141">
        <v>62.11</v>
      </c>
      <c r="H1872" s="141"/>
    </row>
    <row r="1873" spans="2:8" ht="17.25">
      <c r="B1873" s="139">
        <v>42226</v>
      </c>
      <c r="C1873" s="72">
        <v>60.28</v>
      </c>
      <c r="D1873" s="140">
        <v>33.24</v>
      </c>
      <c r="E1873" s="140">
        <v>57.25</v>
      </c>
      <c r="F1873" s="141">
        <v>60.28</v>
      </c>
      <c r="H1873" s="141"/>
    </row>
    <row r="1874" spans="2:8" ht="17.25">
      <c r="B1874" s="139">
        <v>42223</v>
      </c>
      <c r="C1874" s="72">
        <v>62.83</v>
      </c>
      <c r="D1874" s="140">
        <v>35.56</v>
      </c>
      <c r="E1874" s="140">
        <v>62.53</v>
      </c>
      <c r="F1874" s="141">
        <v>62.83</v>
      </c>
      <c r="H1874" s="141"/>
    </row>
    <row r="1875" spans="2:8" ht="17.25">
      <c r="B1875" s="139">
        <v>42222</v>
      </c>
      <c r="C1875" s="72">
        <v>62.49</v>
      </c>
      <c r="D1875" s="140">
        <v>36.32</v>
      </c>
      <c r="E1875" s="140">
        <v>65</v>
      </c>
      <c r="F1875" s="141">
        <v>62.49</v>
      </c>
      <c r="H1875" s="141"/>
    </row>
    <row r="1876" spans="2:8" ht="17.25">
      <c r="B1876" s="139">
        <v>42221</v>
      </c>
      <c r="C1876" s="72">
        <v>61.44</v>
      </c>
      <c r="D1876" s="140">
        <v>35.43</v>
      </c>
      <c r="E1876" s="140">
        <v>59.48</v>
      </c>
      <c r="F1876" s="141">
        <v>61.44</v>
      </c>
      <c r="H1876" s="141"/>
    </row>
    <row r="1877" spans="2:8" ht="17.25">
      <c r="B1877" s="139">
        <v>42220</v>
      </c>
      <c r="C1877" s="72">
        <v>61.71</v>
      </c>
      <c r="D1877" s="140">
        <v>36.86</v>
      </c>
      <c r="E1877" s="140">
        <v>60.61</v>
      </c>
      <c r="F1877" s="141">
        <v>61.71</v>
      </c>
      <c r="H1877" s="141"/>
    </row>
    <row r="1878" spans="2:8" ht="17.25">
      <c r="B1878" s="139">
        <v>42219</v>
      </c>
      <c r="C1878" s="72">
        <v>61.34</v>
      </c>
      <c r="D1878" s="140">
        <v>31.19</v>
      </c>
      <c r="E1878" s="140">
        <v>60.72</v>
      </c>
      <c r="F1878" s="141">
        <v>61.34</v>
      </c>
      <c r="H1878" s="141"/>
    </row>
    <row r="1879" spans="2:8" ht="17.25">
      <c r="B1879" s="139">
        <v>42216</v>
      </c>
      <c r="C1879" s="72">
        <v>55.64</v>
      </c>
      <c r="D1879" s="140">
        <v>31.4</v>
      </c>
      <c r="E1879" s="140">
        <v>68.31</v>
      </c>
      <c r="F1879" s="141">
        <v>55.64</v>
      </c>
      <c r="H1879" s="141"/>
    </row>
    <row r="1880" spans="2:8" ht="17.25">
      <c r="B1880" s="139">
        <v>42215</v>
      </c>
      <c r="C1880" s="72">
        <v>56.33</v>
      </c>
      <c r="D1880" s="140">
        <v>30.84</v>
      </c>
      <c r="E1880" s="140">
        <v>69.59</v>
      </c>
      <c r="F1880" s="141">
        <v>56.33</v>
      </c>
      <c r="H1880" s="141"/>
    </row>
    <row r="1881" spans="2:8" ht="17.25">
      <c r="B1881" s="139">
        <v>42214</v>
      </c>
      <c r="C1881" s="72">
        <v>60.47</v>
      </c>
      <c r="D1881" s="140">
        <v>28.28</v>
      </c>
      <c r="E1881" s="140">
        <v>73.430000000000007</v>
      </c>
      <c r="F1881" s="141">
        <v>60.47</v>
      </c>
      <c r="H1881" s="141"/>
    </row>
    <row r="1882" spans="2:8" ht="17.25">
      <c r="B1882" s="139">
        <v>42213</v>
      </c>
      <c r="C1882" s="72">
        <v>62.73</v>
      </c>
      <c r="D1882" s="140">
        <v>26.43</v>
      </c>
      <c r="E1882" s="140">
        <v>68.22</v>
      </c>
      <c r="F1882" s="141">
        <v>62.73</v>
      </c>
      <c r="H1882" s="141"/>
    </row>
    <row r="1883" spans="2:8" ht="17.25">
      <c r="B1883" s="139">
        <v>42212</v>
      </c>
      <c r="C1883" s="72">
        <v>60.65</v>
      </c>
      <c r="D1883" s="140">
        <v>25.55</v>
      </c>
      <c r="E1883" s="140">
        <v>64.17</v>
      </c>
      <c r="F1883" s="141">
        <v>60.65</v>
      </c>
      <c r="H1883" s="141"/>
    </row>
    <row r="1884" spans="2:8" ht="17.25">
      <c r="B1884" s="139">
        <v>42209</v>
      </c>
      <c r="C1884" s="72">
        <v>59.71</v>
      </c>
      <c r="D1884" s="140">
        <v>45.61</v>
      </c>
      <c r="E1884" s="140">
        <v>90.3</v>
      </c>
      <c r="F1884" s="141">
        <v>59.71</v>
      </c>
      <c r="H1884" s="141"/>
    </row>
    <row r="1885" spans="2:8" ht="17.25">
      <c r="B1885" s="139">
        <v>42208</v>
      </c>
      <c r="C1885" s="72">
        <v>64.5</v>
      </c>
      <c r="D1885" s="140">
        <v>48.08</v>
      </c>
      <c r="E1885" s="140">
        <v>127.46</v>
      </c>
      <c r="F1885" s="141">
        <v>64.5</v>
      </c>
      <c r="H1885" s="141"/>
    </row>
    <row r="1886" spans="2:8" ht="17.25">
      <c r="B1886" s="139">
        <v>42207</v>
      </c>
      <c r="C1886" s="72">
        <v>64.03</v>
      </c>
      <c r="D1886" s="140">
        <v>45.91</v>
      </c>
      <c r="E1886" s="140">
        <v>105.16</v>
      </c>
      <c r="F1886" s="141">
        <v>64.03</v>
      </c>
      <c r="H1886" s="141"/>
    </row>
    <row r="1887" spans="2:8" ht="17.25">
      <c r="B1887" s="139">
        <v>42206</v>
      </c>
      <c r="C1887" s="72">
        <v>65.25</v>
      </c>
      <c r="D1887" s="140">
        <v>50.9</v>
      </c>
      <c r="E1887" s="140">
        <v>80.489999999999995</v>
      </c>
      <c r="F1887" s="141">
        <v>65.25</v>
      </c>
      <c r="H1887" s="141"/>
    </row>
    <row r="1888" spans="2:8" ht="17.25">
      <c r="B1888" s="139">
        <v>42205</v>
      </c>
      <c r="C1888" s="72">
        <v>63.87</v>
      </c>
      <c r="D1888" s="140">
        <v>43.92</v>
      </c>
      <c r="E1888" s="140">
        <v>70.89</v>
      </c>
      <c r="F1888" s="141">
        <v>63.87</v>
      </c>
      <c r="H1888" s="141"/>
    </row>
    <row r="1889" spans="2:8" ht="17.25">
      <c r="B1889" s="139">
        <v>42202</v>
      </c>
      <c r="C1889" s="72">
        <v>63.49</v>
      </c>
      <c r="D1889" s="140">
        <v>41.68</v>
      </c>
      <c r="E1889" s="140">
        <v>76.97</v>
      </c>
      <c r="F1889" s="141">
        <v>63.49</v>
      </c>
      <c r="H1889" s="141"/>
    </row>
    <row r="1890" spans="2:8" ht="17.25">
      <c r="B1890" s="139">
        <v>42201</v>
      </c>
      <c r="C1890" s="72">
        <v>64.25</v>
      </c>
      <c r="D1890" s="140">
        <v>47.41</v>
      </c>
      <c r="E1890" s="140">
        <v>77.739999999999995</v>
      </c>
      <c r="F1890" s="141">
        <v>64.25</v>
      </c>
      <c r="H1890" s="141"/>
    </row>
    <row r="1891" spans="2:8" ht="17.25">
      <c r="B1891" s="139">
        <v>42200</v>
      </c>
      <c r="C1891" s="72">
        <v>61.59</v>
      </c>
      <c r="D1891" s="140">
        <v>47.18</v>
      </c>
      <c r="E1891" s="140">
        <v>76.37</v>
      </c>
      <c r="F1891" s="141">
        <v>61.59</v>
      </c>
      <c r="H1891" s="141"/>
    </row>
    <row r="1892" spans="2:8" ht="17.25">
      <c r="B1892" s="139">
        <v>42199</v>
      </c>
      <c r="C1892" s="72">
        <v>60.42</v>
      </c>
      <c r="D1892" s="140">
        <v>34.67</v>
      </c>
      <c r="E1892" s="140">
        <v>68.3</v>
      </c>
      <c r="F1892" s="141">
        <v>60.42</v>
      </c>
      <c r="H1892" s="141"/>
    </row>
    <row r="1893" spans="2:8" ht="17.25">
      <c r="B1893" s="139">
        <v>42198</v>
      </c>
      <c r="C1893" s="72">
        <v>62.51</v>
      </c>
      <c r="D1893" s="140">
        <v>40.340000000000003</v>
      </c>
      <c r="E1893" s="140">
        <v>59.54</v>
      </c>
      <c r="F1893" s="141">
        <v>62.51</v>
      </c>
      <c r="H1893" s="141"/>
    </row>
    <row r="1894" spans="2:8" ht="17.25">
      <c r="B1894" s="139">
        <v>42195</v>
      </c>
      <c r="C1894" s="72">
        <v>62.95</v>
      </c>
      <c r="D1894" s="140">
        <v>38.92</v>
      </c>
      <c r="E1894" s="140">
        <v>66.56</v>
      </c>
      <c r="F1894" s="141">
        <v>62.95</v>
      </c>
      <c r="H1894" s="141"/>
    </row>
    <row r="1895" spans="2:8" ht="17.25">
      <c r="B1895" s="139">
        <v>42194</v>
      </c>
      <c r="C1895" s="72">
        <v>59.73</v>
      </c>
      <c r="D1895" s="140">
        <v>39.299999999999997</v>
      </c>
      <c r="E1895" s="140">
        <v>75.510000000000005</v>
      </c>
      <c r="F1895" s="141">
        <v>59.73</v>
      </c>
      <c r="H1895" s="141"/>
    </row>
    <row r="1896" spans="2:8" ht="17.25">
      <c r="B1896" s="139">
        <v>42193</v>
      </c>
      <c r="C1896" s="72">
        <v>59.26</v>
      </c>
      <c r="D1896" s="140">
        <v>37.18</v>
      </c>
      <c r="E1896" s="140">
        <v>70.680000000000007</v>
      </c>
      <c r="F1896" s="141">
        <v>59.26</v>
      </c>
      <c r="H1896" s="141"/>
    </row>
    <row r="1897" spans="2:8" ht="17.25">
      <c r="B1897" s="139">
        <v>42192</v>
      </c>
      <c r="C1897" s="72">
        <v>61.06</v>
      </c>
      <c r="D1897" s="140">
        <v>50.56</v>
      </c>
      <c r="E1897" s="140">
        <v>67.89</v>
      </c>
      <c r="F1897" s="141">
        <v>61.06</v>
      </c>
      <c r="H1897" s="141"/>
    </row>
    <row r="1898" spans="2:8" ht="17.25">
      <c r="B1898" s="139">
        <v>42191</v>
      </c>
      <c r="C1898" s="72">
        <v>59.48</v>
      </c>
      <c r="D1898" s="140">
        <v>45.74</v>
      </c>
      <c r="E1898" s="140">
        <v>61.26</v>
      </c>
      <c r="F1898" s="141">
        <v>59.48</v>
      </c>
      <c r="H1898" s="141"/>
    </row>
    <row r="1899" spans="2:8" ht="17.25">
      <c r="B1899" s="139">
        <v>42188</v>
      </c>
      <c r="C1899" s="72">
        <v>60.18</v>
      </c>
      <c r="D1899" s="140">
        <v>50.6</v>
      </c>
      <c r="E1899" s="140">
        <v>52.92</v>
      </c>
      <c r="F1899" s="141">
        <v>60.18</v>
      </c>
      <c r="H1899" s="141"/>
    </row>
    <row r="1900" spans="2:8" ht="17.25">
      <c r="B1900" s="139">
        <v>42187</v>
      </c>
      <c r="C1900" s="72">
        <v>63.98</v>
      </c>
      <c r="D1900" s="140">
        <v>48.57</v>
      </c>
      <c r="E1900" s="140">
        <v>52.24</v>
      </c>
      <c r="F1900" s="141">
        <v>63.98</v>
      </c>
      <c r="H1900" s="141"/>
    </row>
    <row r="1901" spans="2:8" ht="17.25">
      <c r="B1901" s="139">
        <v>42186</v>
      </c>
      <c r="C1901" s="72">
        <v>60.94</v>
      </c>
      <c r="D1901" s="140">
        <v>42.67</v>
      </c>
      <c r="E1901" s="140">
        <v>48.87</v>
      </c>
      <c r="F1901" s="141">
        <v>60.94</v>
      </c>
      <c r="H1901" s="141"/>
    </row>
    <row r="1902" spans="2:8" ht="17.25">
      <c r="B1902" s="139">
        <v>42185</v>
      </c>
      <c r="C1902" s="72">
        <v>60.94</v>
      </c>
      <c r="D1902" s="140">
        <v>39.479999999999997</v>
      </c>
      <c r="E1902" s="140">
        <v>51.36</v>
      </c>
      <c r="F1902" s="141">
        <v>60.94</v>
      </c>
      <c r="H1902" s="141"/>
    </row>
    <row r="1903" spans="2:8" ht="17.25">
      <c r="B1903" s="139">
        <v>42184</v>
      </c>
      <c r="C1903" s="72">
        <v>60.94</v>
      </c>
      <c r="D1903" s="140">
        <v>37.75</v>
      </c>
      <c r="E1903" s="140">
        <v>48.14</v>
      </c>
      <c r="F1903" s="141">
        <v>60.94</v>
      </c>
      <c r="H1903" s="141"/>
    </row>
    <row r="1904" spans="2:8" ht="17.25">
      <c r="B1904" s="139">
        <v>42181</v>
      </c>
      <c r="C1904" s="72">
        <v>60.94</v>
      </c>
      <c r="D1904" s="140">
        <v>40.799999999999997</v>
      </c>
      <c r="E1904" s="140">
        <v>46.65</v>
      </c>
      <c r="F1904" s="141">
        <v>60.94</v>
      </c>
      <c r="H1904" s="141"/>
    </row>
    <row r="1905" spans="2:8" ht="17.25">
      <c r="B1905" s="139">
        <v>42180</v>
      </c>
      <c r="C1905" s="72">
        <v>60.94</v>
      </c>
      <c r="D1905" s="140">
        <v>42.06</v>
      </c>
      <c r="E1905" s="140">
        <v>48.62</v>
      </c>
      <c r="F1905" s="141">
        <v>60.94</v>
      </c>
      <c r="H1905" s="141"/>
    </row>
    <row r="1906" spans="2:8" ht="17.25">
      <c r="B1906" s="139">
        <v>42179</v>
      </c>
      <c r="C1906" s="72">
        <v>59.46</v>
      </c>
      <c r="D1906" s="140">
        <v>35.26</v>
      </c>
      <c r="E1906" s="140">
        <v>48.16</v>
      </c>
      <c r="F1906" s="141">
        <v>59.46</v>
      </c>
      <c r="H1906" s="141"/>
    </row>
    <row r="1907" spans="2:8" ht="17.25">
      <c r="B1907" s="139">
        <v>42178</v>
      </c>
      <c r="C1907" s="72">
        <v>58.53</v>
      </c>
      <c r="D1907" s="140">
        <v>37.93</v>
      </c>
      <c r="E1907" s="140">
        <v>45.44</v>
      </c>
      <c r="F1907" s="141">
        <v>58.53</v>
      </c>
      <c r="H1907" s="141"/>
    </row>
    <row r="1908" spans="2:8" ht="17.25">
      <c r="B1908" s="139">
        <v>42177</v>
      </c>
      <c r="C1908" s="72">
        <v>60.77</v>
      </c>
      <c r="D1908" s="140">
        <v>34.25</v>
      </c>
      <c r="E1908" s="140">
        <v>45.47</v>
      </c>
      <c r="F1908" s="141">
        <v>60.77</v>
      </c>
      <c r="H1908" s="141"/>
    </row>
    <row r="1909" spans="2:8" ht="17.25">
      <c r="B1909" s="139">
        <v>42174</v>
      </c>
      <c r="C1909" s="72">
        <v>48.48</v>
      </c>
      <c r="D1909" s="140">
        <v>35.93</v>
      </c>
      <c r="E1909" s="140">
        <v>47.14</v>
      </c>
      <c r="F1909" s="141">
        <v>48.48</v>
      </c>
      <c r="H1909" s="141"/>
    </row>
    <row r="1910" spans="2:8" ht="17.25">
      <c r="B1910" s="139">
        <v>42173</v>
      </c>
      <c r="C1910" s="72">
        <v>45.69</v>
      </c>
      <c r="D1910" s="140">
        <v>36.92</v>
      </c>
      <c r="E1910" s="140">
        <v>47.13</v>
      </c>
      <c r="F1910" s="141">
        <v>45.69</v>
      </c>
      <c r="H1910" s="141"/>
    </row>
    <row r="1911" spans="2:8" ht="17.25">
      <c r="B1911" s="139">
        <v>42172</v>
      </c>
      <c r="C1911" s="72">
        <v>48.55</v>
      </c>
      <c r="D1911" s="140">
        <v>31.44</v>
      </c>
      <c r="E1911" s="140">
        <v>56.24</v>
      </c>
      <c r="F1911" s="141">
        <v>48.55</v>
      </c>
      <c r="H1911" s="141"/>
    </row>
    <row r="1912" spans="2:8" ht="17.25">
      <c r="B1912" s="139">
        <v>42171</v>
      </c>
      <c r="C1912" s="72">
        <v>53.52</v>
      </c>
      <c r="D1912" s="140">
        <v>38.94</v>
      </c>
      <c r="E1912" s="140">
        <v>54.36</v>
      </c>
      <c r="F1912" s="141">
        <v>53.52</v>
      </c>
      <c r="H1912" s="141"/>
    </row>
    <row r="1913" spans="2:8" ht="17.25">
      <c r="B1913" s="139">
        <v>42170</v>
      </c>
      <c r="C1913" s="72">
        <v>55.8</v>
      </c>
      <c r="D1913" s="140">
        <v>34.93</v>
      </c>
      <c r="E1913" s="140">
        <v>50.04</v>
      </c>
      <c r="F1913" s="141">
        <v>55.8</v>
      </c>
      <c r="H1913" s="141"/>
    </row>
    <row r="1914" spans="2:8" ht="17.25">
      <c r="B1914" s="139">
        <v>42167</v>
      </c>
      <c r="C1914" s="72">
        <v>58.21</v>
      </c>
      <c r="D1914" s="140">
        <v>35.92</v>
      </c>
      <c r="E1914" s="140">
        <v>55.71</v>
      </c>
      <c r="F1914" s="141">
        <v>58.21</v>
      </c>
      <c r="H1914" s="141"/>
    </row>
    <row r="1915" spans="2:8" ht="17.25">
      <c r="B1915" s="139">
        <v>42166</v>
      </c>
      <c r="C1915" s="72">
        <v>60.77</v>
      </c>
      <c r="D1915" s="140">
        <v>36.99</v>
      </c>
      <c r="E1915" s="140">
        <v>49.54</v>
      </c>
      <c r="F1915" s="141">
        <v>60.77</v>
      </c>
      <c r="H1915" s="141"/>
    </row>
    <row r="1916" spans="2:8" ht="17.25">
      <c r="B1916" s="139">
        <v>42165</v>
      </c>
      <c r="C1916" s="72">
        <v>57.1</v>
      </c>
      <c r="D1916" s="140">
        <v>32.4</v>
      </c>
      <c r="E1916" s="140">
        <v>49.77</v>
      </c>
      <c r="F1916" s="141">
        <v>57.1</v>
      </c>
      <c r="H1916" s="141"/>
    </row>
    <row r="1917" spans="2:8" ht="17.25">
      <c r="B1917" s="139">
        <v>42164</v>
      </c>
      <c r="C1917" s="72">
        <v>57.19</v>
      </c>
      <c r="D1917" s="140">
        <v>33.47</v>
      </c>
      <c r="E1917" s="140">
        <v>50.75</v>
      </c>
      <c r="F1917" s="141">
        <v>57.19</v>
      </c>
      <c r="H1917" s="141"/>
    </row>
    <row r="1918" spans="2:8" ht="17.25">
      <c r="B1918" s="139">
        <v>42163</v>
      </c>
      <c r="C1918" s="72">
        <v>55.87</v>
      </c>
      <c r="D1918" s="140">
        <v>32.979999999999997</v>
      </c>
      <c r="E1918" s="140">
        <v>52.5</v>
      </c>
      <c r="F1918" s="141">
        <v>55.87</v>
      </c>
      <c r="H1918" s="141"/>
    </row>
    <row r="1919" spans="2:8" ht="17.25">
      <c r="B1919" s="139">
        <v>42160</v>
      </c>
      <c r="C1919" s="72">
        <v>55.77</v>
      </c>
      <c r="D1919" s="140">
        <v>39.06</v>
      </c>
      <c r="E1919" s="140">
        <v>51.9</v>
      </c>
      <c r="F1919" s="141">
        <v>55.77</v>
      </c>
      <c r="H1919" s="141"/>
    </row>
    <row r="1920" spans="2:8" ht="17.25">
      <c r="B1920" s="139">
        <v>42159</v>
      </c>
      <c r="C1920" s="72">
        <v>56.41</v>
      </c>
      <c r="D1920" s="140">
        <v>31.71</v>
      </c>
      <c r="E1920" s="140">
        <v>54.42</v>
      </c>
      <c r="F1920" s="141">
        <v>56.41</v>
      </c>
      <c r="H1920" s="141"/>
    </row>
    <row r="1921" spans="2:8" ht="17.25">
      <c r="B1921" s="139">
        <v>42158</v>
      </c>
      <c r="C1921" s="72">
        <v>55.38</v>
      </c>
      <c r="D1921" s="140">
        <v>30.33</v>
      </c>
      <c r="E1921" s="140">
        <v>52.89</v>
      </c>
      <c r="F1921" s="141">
        <v>55.38</v>
      </c>
      <c r="H1921" s="141"/>
    </row>
    <row r="1922" spans="2:8" ht="17.25">
      <c r="B1922" s="139">
        <v>42157</v>
      </c>
      <c r="C1922" s="72">
        <v>56.21</v>
      </c>
      <c r="D1922" s="140">
        <v>24.3</v>
      </c>
      <c r="E1922" s="140">
        <v>44.7</v>
      </c>
      <c r="F1922" s="141">
        <v>56.21</v>
      </c>
      <c r="H1922" s="141"/>
    </row>
    <row r="1923" spans="2:8" ht="17.25">
      <c r="B1923" s="139">
        <v>42156</v>
      </c>
      <c r="C1923" s="72">
        <v>55.78</v>
      </c>
      <c r="D1923" s="140">
        <v>31</v>
      </c>
      <c r="E1923" s="140">
        <v>50.62</v>
      </c>
      <c r="F1923" s="141">
        <v>55.78</v>
      </c>
      <c r="H1923" s="141"/>
    </row>
    <row r="1924" spans="2:8" ht="17.25">
      <c r="B1924" s="139">
        <v>42153</v>
      </c>
      <c r="C1924" s="72">
        <v>54.62</v>
      </c>
      <c r="D1924" s="140">
        <v>33.72</v>
      </c>
      <c r="E1924" s="140">
        <v>48.31</v>
      </c>
      <c r="F1924" s="141">
        <v>54.62</v>
      </c>
      <c r="H1924" s="141"/>
    </row>
    <row r="1925" spans="2:8" ht="17.25">
      <c r="B1925" s="139">
        <v>42152</v>
      </c>
      <c r="C1925" s="72">
        <v>52.67</v>
      </c>
      <c r="D1925" s="140">
        <v>32.99</v>
      </c>
      <c r="E1925" s="140">
        <v>44.7</v>
      </c>
      <c r="F1925" s="141">
        <v>52.67</v>
      </c>
      <c r="H1925" s="141"/>
    </row>
    <row r="1926" spans="2:8" ht="17.25">
      <c r="B1926" s="139">
        <v>42151</v>
      </c>
      <c r="C1926" s="72">
        <v>48.55</v>
      </c>
      <c r="D1926" s="140">
        <v>31.35</v>
      </c>
      <c r="E1926" s="140">
        <v>45.51</v>
      </c>
      <c r="F1926" s="141">
        <v>48.55</v>
      </c>
      <c r="H1926" s="141"/>
    </row>
    <row r="1927" spans="2:8" ht="17.25">
      <c r="B1927" s="139">
        <v>42150</v>
      </c>
      <c r="C1927" s="72">
        <v>47.58</v>
      </c>
      <c r="D1927" s="140">
        <v>34.03</v>
      </c>
      <c r="E1927" s="140">
        <v>49.88</v>
      </c>
      <c r="F1927" s="141">
        <v>47.58</v>
      </c>
      <c r="H1927" s="141"/>
    </row>
    <row r="1928" spans="2:8" ht="17.25">
      <c r="B1928" s="139">
        <v>42149</v>
      </c>
      <c r="C1928" s="72">
        <v>48.23</v>
      </c>
      <c r="D1928" s="140">
        <v>22.94</v>
      </c>
      <c r="E1928" s="140">
        <v>47.29</v>
      </c>
      <c r="F1928" s="141">
        <v>48.23</v>
      </c>
      <c r="H1928" s="141"/>
    </row>
    <row r="1929" spans="2:8" ht="17.25">
      <c r="B1929" s="139">
        <v>42146</v>
      </c>
      <c r="C1929" s="72">
        <v>44.21</v>
      </c>
      <c r="D1929" s="140">
        <v>32.880000000000003</v>
      </c>
      <c r="E1929" s="140">
        <v>46.05</v>
      </c>
      <c r="F1929" s="141">
        <v>44.21</v>
      </c>
      <c r="H1929" s="141"/>
    </row>
    <row r="1930" spans="2:8" ht="17.25">
      <c r="B1930" s="139">
        <v>42145</v>
      </c>
      <c r="C1930" s="72">
        <v>43.68</v>
      </c>
      <c r="D1930" s="140">
        <v>35.340000000000003</v>
      </c>
      <c r="E1930" s="140">
        <v>48.53</v>
      </c>
      <c r="F1930" s="141">
        <v>43.68</v>
      </c>
      <c r="H1930" s="141"/>
    </row>
    <row r="1931" spans="2:8" ht="17.25">
      <c r="B1931" s="139">
        <v>42144</v>
      </c>
      <c r="C1931" s="72">
        <v>45.93</v>
      </c>
      <c r="D1931" s="140">
        <v>35.51</v>
      </c>
      <c r="E1931" s="140">
        <v>47.59</v>
      </c>
      <c r="F1931" s="141">
        <v>45.93</v>
      </c>
      <c r="H1931" s="141"/>
    </row>
    <row r="1932" spans="2:8" ht="17.25">
      <c r="B1932" s="139">
        <v>42143</v>
      </c>
      <c r="C1932" s="72">
        <v>42.19</v>
      </c>
      <c r="D1932" s="140">
        <v>29.06</v>
      </c>
      <c r="E1932" s="140">
        <v>49.95</v>
      </c>
      <c r="F1932" s="141">
        <v>42.19</v>
      </c>
      <c r="H1932" s="141"/>
    </row>
    <row r="1933" spans="2:8" ht="17.25">
      <c r="B1933" s="139">
        <v>42142</v>
      </c>
      <c r="C1933" s="72">
        <v>51.82</v>
      </c>
      <c r="D1933" s="140">
        <v>29.89</v>
      </c>
      <c r="E1933" s="140">
        <v>50.21</v>
      </c>
      <c r="F1933" s="141">
        <v>51.82</v>
      </c>
      <c r="H1933" s="141"/>
    </row>
    <row r="1934" spans="2:8" ht="17.25">
      <c r="B1934" s="139">
        <v>42139</v>
      </c>
      <c r="C1934" s="72">
        <v>43.28</v>
      </c>
      <c r="D1934" s="140">
        <v>29.92</v>
      </c>
      <c r="E1934" s="140">
        <v>49.83</v>
      </c>
      <c r="F1934" s="141">
        <v>43.28</v>
      </c>
      <c r="H1934" s="141"/>
    </row>
    <row r="1935" spans="2:8" ht="17.25">
      <c r="B1935" s="139">
        <v>42138</v>
      </c>
      <c r="C1935" s="72">
        <v>44.68</v>
      </c>
      <c r="D1935" s="140">
        <v>20.05</v>
      </c>
      <c r="E1935" s="140">
        <v>46.62</v>
      </c>
      <c r="F1935" s="141">
        <v>44.68</v>
      </c>
      <c r="H1935" s="141"/>
    </row>
    <row r="1936" spans="2:8" ht="17.25">
      <c r="B1936" s="139">
        <v>42137</v>
      </c>
      <c r="C1936" s="72">
        <v>48.98</v>
      </c>
      <c r="D1936" s="140">
        <v>26.8</v>
      </c>
      <c r="E1936" s="140">
        <v>54.31</v>
      </c>
      <c r="F1936" s="141">
        <v>48.98</v>
      </c>
      <c r="H1936" s="141"/>
    </row>
    <row r="1937" spans="2:8" ht="17.25">
      <c r="B1937" s="139">
        <v>42136</v>
      </c>
      <c r="C1937" s="72">
        <v>52.64</v>
      </c>
      <c r="D1937" s="140">
        <v>28.68</v>
      </c>
      <c r="E1937" s="140">
        <v>53.79</v>
      </c>
      <c r="F1937" s="141">
        <v>52.64</v>
      </c>
      <c r="H1937" s="141"/>
    </row>
    <row r="1938" spans="2:8" ht="17.25">
      <c r="B1938" s="139">
        <v>42135</v>
      </c>
      <c r="C1938" s="72">
        <v>52.39</v>
      </c>
      <c r="D1938" s="140">
        <v>31.01</v>
      </c>
      <c r="E1938" s="140">
        <v>44.95</v>
      </c>
      <c r="F1938" s="141">
        <v>52.39</v>
      </c>
      <c r="H1938" s="141"/>
    </row>
    <row r="1939" spans="2:8" ht="17.25">
      <c r="B1939" s="139">
        <v>42132</v>
      </c>
      <c r="C1939" s="72">
        <v>38.35</v>
      </c>
      <c r="D1939" s="140">
        <v>25.62</v>
      </c>
      <c r="E1939" s="140">
        <v>52.35</v>
      </c>
      <c r="F1939" s="141">
        <v>38.35</v>
      </c>
      <c r="H1939" s="141"/>
    </row>
    <row r="1940" spans="2:8" ht="17.25">
      <c r="B1940" s="139">
        <v>42131</v>
      </c>
      <c r="C1940" s="72">
        <v>49.46</v>
      </c>
      <c r="D1940" s="140">
        <v>38.61</v>
      </c>
      <c r="E1940" s="140">
        <v>53.36</v>
      </c>
      <c r="F1940" s="141">
        <v>49.46</v>
      </c>
      <c r="H1940" s="141"/>
    </row>
    <row r="1941" spans="2:8" ht="17.25">
      <c r="B1941" s="139">
        <v>42130</v>
      </c>
      <c r="C1941" s="72">
        <v>59.78</v>
      </c>
      <c r="D1941" s="140">
        <v>30.24</v>
      </c>
      <c r="E1941" s="140">
        <v>59.04</v>
      </c>
      <c r="F1941" s="141">
        <v>59.78</v>
      </c>
      <c r="H1941" s="141"/>
    </row>
    <row r="1942" spans="2:8" ht="17.25">
      <c r="B1942" s="139">
        <v>42129</v>
      </c>
      <c r="C1942" s="72">
        <v>44.33</v>
      </c>
      <c r="D1942" s="140">
        <v>27.54</v>
      </c>
      <c r="E1942" s="140">
        <v>54.26</v>
      </c>
      <c r="F1942" s="141">
        <v>44.33</v>
      </c>
      <c r="H1942" s="141"/>
    </row>
    <row r="1943" spans="2:8" ht="17.25">
      <c r="B1943" s="139">
        <v>42128</v>
      </c>
      <c r="C1943" s="72">
        <v>44.89</v>
      </c>
      <c r="D1943" s="140">
        <v>34.299999999999997</v>
      </c>
      <c r="E1943" s="140">
        <v>62.56</v>
      </c>
      <c r="F1943" s="141">
        <v>44.89</v>
      </c>
      <c r="H1943" s="141"/>
    </row>
    <row r="1944" spans="2:8" ht="17.25">
      <c r="B1944" s="139">
        <v>42125</v>
      </c>
      <c r="C1944" s="72">
        <v>38.81</v>
      </c>
      <c r="D1944" s="140">
        <v>21.76</v>
      </c>
      <c r="E1944" s="140">
        <v>37.67</v>
      </c>
      <c r="F1944" s="141">
        <v>38.81</v>
      </c>
      <c r="H1944" s="141"/>
    </row>
    <row r="1945" spans="2:8" ht="17.25">
      <c r="B1945" s="139">
        <v>42124</v>
      </c>
      <c r="C1945" s="72">
        <v>53.77</v>
      </c>
      <c r="D1945" s="140">
        <v>41.36</v>
      </c>
      <c r="E1945" s="140">
        <v>46.03</v>
      </c>
      <c r="F1945" s="141">
        <v>53.77</v>
      </c>
      <c r="H1945" s="141"/>
    </row>
    <row r="1946" spans="2:8" ht="17.25">
      <c r="B1946" s="139">
        <v>42123</v>
      </c>
      <c r="C1946" s="72">
        <v>59.27</v>
      </c>
      <c r="D1946" s="140">
        <v>40.950000000000003</v>
      </c>
      <c r="E1946" s="140">
        <v>49.64</v>
      </c>
      <c r="F1946" s="141">
        <v>59.27</v>
      </c>
      <c r="H1946" s="141"/>
    </row>
    <row r="1947" spans="2:8" ht="17.25">
      <c r="B1947" s="139">
        <v>42122</v>
      </c>
      <c r="C1947" s="72">
        <v>55.52</v>
      </c>
      <c r="D1947" s="140">
        <v>41.45</v>
      </c>
      <c r="E1947" s="140">
        <v>44.02</v>
      </c>
      <c r="F1947" s="141">
        <v>55.52</v>
      </c>
      <c r="H1947" s="141"/>
    </row>
    <row r="1948" spans="2:8" ht="17.25">
      <c r="B1948" s="139">
        <v>42121</v>
      </c>
      <c r="C1948" s="72">
        <v>43.02</v>
      </c>
      <c r="D1948" s="140">
        <v>39.31</v>
      </c>
      <c r="E1948" s="140">
        <v>54.8</v>
      </c>
      <c r="F1948" s="141">
        <v>43.02</v>
      </c>
      <c r="H1948" s="141"/>
    </row>
    <row r="1949" spans="2:8" ht="17.25">
      <c r="B1949" s="139">
        <v>42118</v>
      </c>
      <c r="C1949" s="72">
        <v>56.22</v>
      </c>
      <c r="D1949" s="140">
        <v>36.15</v>
      </c>
      <c r="E1949" s="140">
        <v>51.45</v>
      </c>
      <c r="F1949" s="141">
        <v>56.22</v>
      </c>
      <c r="H1949" s="141"/>
    </row>
    <row r="1950" spans="2:8" ht="17.25">
      <c r="B1950" s="139">
        <v>42117</v>
      </c>
      <c r="C1950" s="72">
        <v>61.63</v>
      </c>
      <c r="D1950" s="140">
        <v>39.299999999999997</v>
      </c>
      <c r="E1950" s="140">
        <v>49.83</v>
      </c>
      <c r="F1950" s="141">
        <v>61.63</v>
      </c>
      <c r="H1950" s="141"/>
    </row>
    <row r="1951" spans="2:8" ht="17.25">
      <c r="B1951" s="139">
        <v>42116</v>
      </c>
      <c r="C1951" s="72">
        <v>49.49</v>
      </c>
      <c r="D1951" s="140">
        <v>39.43</v>
      </c>
      <c r="E1951" s="140">
        <v>48.11</v>
      </c>
      <c r="F1951" s="141">
        <v>49.49</v>
      </c>
      <c r="H1951" s="141"/>
    </row>
    <row r="1952" spans="2:8" ht="17.25">
      <c r="B1952" s="139">
        <v>42115</v>
      </c>
      <c r="C1952" s="72">
        <v>48.42</v>
      </c>
      <c r="D1952" s="140">
        <v>42.52</v>
      </c>
      <c r="E1952" s="140">
        <v>43.4</v>
      </c>
      <c r="F1952" s="141">
        <v>48.42</v>
      </c>
      <c r="H1952" s="141"/>
    </row>
    <row r="1953" spans="2:8" ht="17.25">
      <c r="B1953" s="139">
        <v>42114</v>
      </c>
      <c r="C1953" s="72">
        <v>55.29</v>
      </c>
      <c r="D1953" s="140">
        <v>40.630000000000003</v>
      </c>
      <c r="E1953" s="140">
        <v>51.98</v>
      </c>
      <c r="F1953" s="141">
        <v>55.29</v>
      </c>
      <c r="H1953" s="141"/>
    </row>
    <row r="1954" spans="2:8" ht="17.25">
      <c r="B1954" s="139">
        <v>42111</v>
      </c>
      <c r="C1954" s="72">
        <v>56.3</v>
      </c>
      <c r="D1954" s="140">
        <v>43.57</v>
      </c>
      <c r="E1954" s="140">
        <v>46.37</v>
      </c>
      <c r="F1954" s="141">
        <v>56.3</v>
      </c>
      <c r="H1954" s="141"/>
    </row>
    <row r="1955" spans="2:8" ht="17.25">
      <c r="B1955" s="139">
        <v>42110</v>
      </c>
      <c r="C1955" s="72">
        <v>50.91</v>
      </c>
      <c r="D1955" s="140">
        <v>45.16</v>
      </c>
      <c r="E1955" s="140">
        <v>49.5</v>
      </c>
      <c r="F1955" s="141">
        <v>50.91</v>
      </c>
      <c r="H1955" s="141"/>
    </row>
    <row r="1956" spans="2:8" ht="17.25">
      <c r="B1956" s="139">
        <v>42109</v>
      </c>
      <c r="C1956" s="72">
        <v>48.95</v>
      </c>
      <c r="D1956" s="140">
        <v>45.78</v>
      </c>
      <c r="E1956" s="140">
        <v>48.51</v>
      </c>
      <c r="F1956" s="141">
        <v>48.95</v>
      </c>
      <c r="H1956" s="141"/>
    </row>
    <row r="1957" spans="2:8" ht="17.25">
      <c r="B1957" s="139">
        <v>42108</v>
      </c>
      <c r="C1957" s="72">
        <v>43.01</v>
      </c>
      <c r="D1957" s="140">
        <v>44.01</v>
      </c>
      <c r="E1957" s="140">
        <v>48.89</v>
      </c>
      <c r="F1957" s="141">
        <v>43.01</v>
      </c>
      <c r="H1957" s="141"/>
    </row>
    <row r="1958" spans="2:8" ht="17.25">
      <c r="B1958" s="139">
        <v>42107</v>
      </c>
      <c r="C1958" s="72">
        <v>47.15</v>
      </c>
      <c r="D1958" s="140">
        <v>48.69</v>
      </c>
      <c r="E1958" s="140">
        <v>53.46</v>
      </c>
      <c r="F1958" s="141">
        <v>47.15</v>
      </c>
      <c r="H1958" s="141"/>
    </row>
    <row r="1959" spans="2:8" ht="17.25">
      <c r="B1959" s="139">
        <v>42104</v>
      </c>
      <c r="C1959" s="72">
        <v>56.1</v>
      </c>
      <c r="D1959" s="140">
        <v>46.45</v>
      </c>
      <c r="E1959" s="140">
        <v>48.56</v>
      </c>
      <c r="F1959" s="141">
        <v>56.1</v>
      </c>
      <c r="H1959" s="141"/>
    </row>
    <row r="1960" spans="2:8" ht="17.25">
      <c r="B1960" s="139">
        <v>42103</v>
      </c>
      <c r="C1960" s="72">
        <v>51.32</v>
      </c>
      <c r="D1960" s="140">
        <v>52.72</v>
      </c>
      <c r="E1960" s="140">
        <v>49.39</v>
      </c>
      <c r="F1960" s="141">
        <v>51.32</v>
      </c>
      <c r="H1960" s="141"/>
    </row>
    <row r="1961" spans="2:8" ht="17.25">
      <c r="B1961" s="139">
        <v>42102</v>
      </c>
      <c r="C1961" s="72">
        <v>41.47</v>
      </c>
      <c r="D1961" s="140">
        <v>54.22</v>
      </c>
      <c r="E1961" s="140">
        <v>46.65</v>
      </c>
      <c r="F1961" s="141">
        <v>41.47</v>
      </c>
      <c r="H1961" s="141"/>
    </row>
    <row r="1962" spans="2:8" ht="17.25">
      <c r="B1962" s="139">
        <v>42101</v>
      </c>
      <c r="C1962" s="72">
        <v>44.51</v>
      </c>
      <c r="D1962" s="140">
        <v>51.43</v>
      </c>
      <c r="E1962" s="140">
        <v>47.92</v>
      </c>
      <c r="F1962" s="141">
        <v>44.51</v>
      </c>
      <c r="H1962" s="141"/>
    </row>
    <row r="1963" spans="2:8" ht="17.25">
      <c r="B1963" s="139">
        <v>42100</v>
      </c>
      <c r="C1963" s="72">
        <v>37.58</v>
      </c>
      <c r="D1963" s="140">
        <v>34.119999999999997</v>
      </c>
      <c r="E1963" s="140">
        <v>32.799999999999997</v>
      </c>
      <c r="F1963" s="141">
        <v>37.58</v>
      </c>
      <c r="H1963" s="141"/>
    </row>
    <row r="1964" spans="2:8" ht="17.25">
      <c r="B1964" s="139">
        <v>42097</v>
      </c>
      <c r="C1964" s="72">
        <v>35.82</v>
      </c>
      <c r="D1964" s="140">
        <v>47.16</v>
      </c>
      <c r="E1964" s="140">
        <v>43.82</v>
      </c>
      <c r="F1964" s="141">
        <v>35.82</v>
      </c>
      <c r="H1964" s="141"/>
    </row>
    <row r="1965" spans="2:8" ht="17.25">
      <c r="B1965" s="139">
        <v>42096</v>
      </c>
      <c r="C1965" s="72">
        <v>37.72</v>
      </c>
      <c r="D1965" s="140">
        <v>50.25</v>
      </c>
      <c r="E1965" s="140">
        <v>51.42</v>
      </c>
      <c r="F1965" s="141">
        <v>37.72</v>
      </c>
      <c r="H1965" s="141"/>
    </row>
    <row r="1966" spans="2:8" ht="17.25">
      <c r="B1966" s="139">
        <v>42095</v>
      </c>
      <c r="C1966" s="72">
        <v>29.87</v>
      </c>
      <c r="D1966" s="140">
        <v>43.14</v>
      </c>
      <c r="E1966" s="140">
        <v>42.8</v>
      </c>
      <c r="F1966" s="141">
        <v>29.87</v>
      </c>
      <c r="H1966" s="141"/>
    </row>
    <row r="1967" spans="2:8" ht="17.25">
      <c r="B1967" s="139">
        <v>42094</v>
      </c>
      <c r="C1967" s="72">
        <v>43.49</v>
      </c>
      <c r="D1967" s="140">
        <v>40.450000000000003</v>
      </c>
      <c r="E1967" s="140">
        <v>43.97</v>
      </c>
      <c r="F1967" s="141">
        <v>43.49</v>
      </c>
      <c r="H1967" s="141"/>
    </row>
    <row r="1968" spans="2:8" ht="17.25">
      <c r="B1968" s="139">
        <v>42093</v>
      </c>
      <c r="C1968" s="72">
        <v>41.71</v>
      </c>
      <c r="D1968" s="140">
        <v>37.9</v>
      </c>
      <c r="E1968" s="140">
        <v>41.88</v>
      </c>
      <c r="F1968" s="141">
        <v>41.71</v>
      </c>
      <c r="H1968" s="141"/>
    </row>
    <row r="1969" spans="2:8" ht="17.25">
      <c r="B1969" s="139">
        <v>42090</v>
      </c>
      <c r="C1969" s="72">
        <v>45.82</v>
      </c>
      <c r="D1969" s="140">
        <v>50.72</v>
      </c>
      <c r="E1969" s="140">
        <v>49.42</v>
      </c>
      <c r="F1969" s="141">
        <v>45.82</v>
      </c>
      <c r="H1969" s="141"/>
    </row>
    <row r="1970" spans="2:8" ht="17.25">
      <c r="B1970" s="139">
        <v>42089</v>
      </c>
      <c r="C1970" s="72">
        <v>45.08</v>
      </c>
      <c r="D1970" s="140">
        <v>50.3</v>
      </c>
      <c r="E1970" s="140">
        <v>54.04</v>
      </c>
      <c r="F1970" s="141">
        <v>45.08</v>
      </c>
      <c r="H1970" s="141"/>
    </row>
    <row r="1971" spans="2:8" ht="17.25">
      <c r="B1971" s="139">
        <v>42088</v>
      </c>
      <c r="C1971" s="72">
        <v>42.55</v>
      </c>
      <c r="D1971" s="140">
        <v>57.01</v>
      </c>
      <c r="E1971" s="140">
        <v>56.97</v>
      </c>
      <c r="F1971" s="141">
        <v>42.55</v>
      </c>
      <c r="H1971" s="141"/>
    </row>
    <row r="1972" spans="2:8" ht="17.25">
      <c r="B1972" s="139">
        <v>42087</v>
      </c>
      <c r="C1972" s="72">
        <v>45.91</v>
      </c>
      <c r="D1972" s="140">
        <v>56.84</v>
      </c>
      <c r="E1972" s="140">
        <v>57.33</v>
      </c>
      <c r="F1972" s="141">
        <v>45.91</v>
      </c>
      <c r="H1972" s="141"/>
    </row>
    <row r="1973" spans="2:8" ht="17.25">
      <c r="B1973" s="139">
        <v>42086</v>
      </c>
      <c r="C1973" s="72">
        <v>53.39</v>
      </c>
      <c r="D1973" s="140">
        <v>52.89</v>
      </c>
      <c r="E1973" s="140">
        <v>54.73</v>
      </c>
      <c r="F1973" s="141">
        <v>53.39</v>
      </c>
      <c r="H1973" s="141"/>
    </row>
    <row r="1974" spans="2:8" ht="17.25">
      <c r="B1974" s="139">
        <v>42083</v>
      </c>
      <c r="C1974" s="72">
        <v>39.11</v>
      </c>
      <c r="D1974" s="140">
        <v>40.35</v>
      </c>
      <c r="E1974" s="140">
        <v>61.57</v>
      </c>
      <c r="F1974" s="141">
        <v>39.11</v>
      </c>
      <c r="H1974" s="141"/>
    </row>
    <row r="1975" spans="2:8" ht="17.25">
      <c r="B1975" s="139">
        <v>42082</v>
      </c>
      <c r="C1975" s="72">
        <v>38.56</v>
      </c>
      <c r="D1975" s="140">
        <v>42.21</v>
      </c>
      <c r="E1975" s="140">
        <v>50.01</v>
      </c>
      <c r="F1975" s="141">
        <v>38.56</v>
      </c>
      <c r="H1975" s="141"/>
    </row>
    <row r="1976" spans="2:8" ht="17.25">
      <c r="B1976" s="139">
        <v>42081</v>
      </c>
      <c r="C1976" s="72">
        <v>46.69</v>
      </c>
      <c r="D1976" s="140">
        <v>45.46</v>
      </c>
      <c r="E1976" s="140">
        <v>52.51</v>
      </c>
      <c r="F1976" s="141">
        <v>46.69</v>
      </c>
      <c r="H1976" s="141"/>
    </row>
    <row r="1977" spans="2:8" ht="17.25">
      <c r="B1977" s="139">
        <v>42080</v>
      </c>
      <c r="C1977" s="72">
        <v>46.59</v>
      </c>
      <c r="D1977" s="140">
        <v>47.67</v>
      </c>
      <c r="E1977" s="140">
        <v>53.48</v>
      </c>
      <c r="F1977" s="141">
        <v>46.59</v>
      </c>
      <c r="H1977" s="141"/>
    </row>
    <row r="1978" spans="2:8" ht="17.25">
      <c r="B1978" s="139">
        <v>42079</v>
      </c>
      <c r="C1978" s="72">
        <v>54.16</v>
      </c>
      <c r="D1978" s="140">
        <v>54.11</v>
      </c>
      <c r="E1978" s="140">
        <v>55.23</v>
      </c>
      <c r="F1978" s="141">
        <v>54.16</v>
      </c>
      <c r="H1978" s="141"/>
    </row>
    <row r="1979" spans="2:8" ht="17.25">
      <c r="B1979" s="139">
        <v>42076</v>
      </c>
      <c r="C1979" s="72">
        <v>41.81</v>
      </c>
      <c r="D1979" s="140">
        <v>44.37</v>
      </c>
      <c r="E1979" s="140">
        <v>48.21</v>
      </c>
      <c r="F1979" s="141">
        <v>41.81</v>
      </c>
      <c r="H1979" s="141"/>
    </row>
    <row r="1980" spans="2:8" ht="17.25">
      <c r="B1980" s="139">
        <v>42075</v>
      </c>
      <c r="C1980" s="72">
        <v>46.6</v>
      </c>
      <c r="D1980" s="140">
        <v>45.02</v>
      </c>
      <c r="E1980" s="140">
        <v>46.86</v>
      </c>
      <c r="F1980" s="141">
        <v>46.6</v>
      </c>
      <c r="H1980" s="141"/>
    </row>
    <row r="1981" spans="2:8" ht="17.25">
      <c r="B1981" s="139">
        <v>42074</v>
      </c>
      <c r="C1981" s="72">
        <v>48.5</v>
      </c>
      <c r="D1981" s="140">
        <v>46.19</v>
      </c>
      <c r="E1981" s="140">
        <v>52</v>
      </c>
      <c r="F1981" s="141">
        <v>48.5</v>
      </c>
      <c r="H1981" s="141"/>
    </row>
    <row r="1982" spans="2:8" ht="17.25">
      <c r="B1982" s="139">
        <v>42073</v>
      </c>
      <c r="C1982" s="72">
        <v>53.5</v>
      </c>
      <c r="D1982" s="140">
        <v>47.2</v>
      </c>
      <c r="E1982" s="140">
        <v>53.42</v>
      </c>
      <c r="F1982" s="141">
        <v>53.5</v>
      </c>
      <c r="H1982" s="141"/>
    </row>
    <row r="1983" spans="2:8" ht="17.25">
      <c r="B1983" s="139">
        <v>42072</v>
      </c>
      <c r="C1983" s="72">
        <v>46.28</v>
      </c>
      <c r="D1983" s="140">
        <v>44.5</v>
      </c>
      <c r="E1983" s="140">
        <v>50.14</v>
      </c>
      <c r="F1983" s="141">
        <v>46.28</v>
      </c>
      <c r="H1983" s="141"/>
    </row>
    <row r="1984" spans="2:8" ht="17.25">
      <c r="B1984" s="139">
        <v>42069</v>
      </c>
      <c r="C1984" s="72">
        <v>47.91</v>
      </c>
      <c r="D1984" s="140">
        <v>50.18</v>
      </c>
      <c r="E1984" s="140">
        <v>49.4</v>
      </c>
      <c r="F1984" s="141">
        <v>47.91</v>
      </c>
      <c r="H1984" s="141"/>
    </row>
    <row r="1985" spans="2:8" ht="17.25">
      <c r="B1985" s="139">
        <v>42068</v>
      </c>
      <c r="C1985" s="72">
        <v>26.5</v>
      </c>
      <c r="D1985" s="140">
        <v>49.55</v>
      </c>
      <c r="E1985" s="140">
        <v>51.29</v>
      </c>
      <c r="F1985" s="141">
        <v>26.5</v>
      </c>
      <c r="H1985" s="141"/>
    </row>
    <row r="1986" spans="2:8" ht="17.25">
      <c r="B1986" s="139">
        <v>42067</v>
      </c>
      <c r="C1986" s="72">
        <v>35.159999999999997</v>
      </c>
      <c r="D1986" s="140">
        <v>47.55</v>
      </c>
      <c r="E1986" s="140">
        <v>53.16</v>
      </c>
      <c r="F1986" s="141">
        <v>35.159999999999997</v>
      </c>
      <c r="H1986" s="141"/>
    </row>
    <row r="1987" spans="2:8" ht="17.25">
      <c r="B1987" s="139">
        <v>42066</v>
      </c>
      <c r="C1987" s="72">
        <v>54.6</v>
      </c>
      <c r="D1987" s="140">
        <v>51.52</v>
      </c>
      <c r="E1987" s="140">
        <v>56.6</v>
      </c>
      <c r="F1987" s="141">
        <v>54.6</v>
      </c>
      <c r="H1987" s="141"/>
    </row>
    <row r="1988" spans="2:8" ht="17.25">
      <c r="B1988" s="139">
        <v>42065</v>
      </c>
      <c r="C1988" s="72">
        <v>42.73</v>
      </c>
      <c r="D1988" s="140">
        <v>44.42</v>
      </c>
      <c r="E1988" s="140">
        <v>45.85</v>
      </c>
      <c r="F1988" s="141">
        <v>42.73</v>
      </c>
      <c r="H1988" s="141"/>
    </row>
    <row r="1989" spans="2:8" ht="17.25">
      <c r="B1989" s="139">
        <v>42062</v>
      </c>
      <c r="C1989" s="72">
        <v>39.64</v>
      </c>
      <c r="D1989" s="140">
        <v>48.43</v>
      </c>
      <c r="E1989" s="140">
        <v>57.7</v>
      </c>
      <c r="F1989" s="141">
        <v>39.64</v>
      </c>
      <c r="H1989" s="141"/>
    </row>
    <row r="1990" spans="2:8" ht="17.25">
      <c r="B1990" s="139">
        <v>42061</v>
      </c>
      <c r="C1990" s="72">
        <v>40.5</v>
      </c>
      <c r="D1990" s="140">
        <v>48.09</v>
      </c>
      <c r="E1990" s="140">
        <v>55.2</v>
      </c>
      <c r="F1990" s="141">
        <v>40.5</v>
      </c>
      <c r="H1990" s="141"/>
    </row>
    <row r="1991" spans="2:8" ht="17.25">
      <c r="B1991" s="139">
        <v>42060</v>
      </c>
      <c r="C1991" s="72">
        <v>34.020000000000003</v>
      </c>
      <c r="D1991" s="140">
        <v>49.1</v>
      </c>
      <c r="E1991" s="140">
        <v>52.73</v>
      </c>
      <c r="F1991" s="141">
        <v>34.020000000000003</v>
      </c>
      <c r="H1991" s="141"/>
    </row>
    <row r="1992" spans="2:8" ht="17.25">
      <c r="B1992" s="139">
        <v>42059</v>
      </c>
      <c r="C1992" s="72">
        <v>26.17</v>
      </c>
      <c r="D1992" s="140">
        <v>46.11</v>
      </c>
      <c r="E1992" s="140">
        <v>52.97</v>
      </c>
      <c r="F1992" s="141">
        <v>26.17</v>
      </c>
      <c r="H1992" s="141"/>
    </row>
    <row r="1993" spans="2:8" ht="17.25">
      <c r="B1993" s="139">
        <v>42058</v>
      </c>
      <c r="C1993" s="72">
        <v>29.65</v>
      </c>
      <c r="D1993" s="140">
        <v>46.89</v>
      </c>
      <c r="E1993" s="140">
        <v>53.16</v>
      </c>
      <c r="F1993" s="141">
        <v>29.65</v>
      </c>
      <c r="H1993" s="141"/>
    </row>
    <row r="1994" spans="2:8" ht="17.25">
      <c r="B1994" s="139">
        <v>42055</v>
      </c>
      <c r="C1994" s="72">
        <v>52.01</v>
      </c>
      <c r="D1994" s="140">
        <v>50.89</v>
      </c>
      <c r="E1994" s="140">
        <v>56.41</v>
      </c>
      <c r="F1994" s="141">
        <v>52.01</v>
      </c>
      <c r="H1994" s="141"/>
    </row>
    <row r="1995" spans="2:8" ht="17.25">
      <c r="B1995" s="139">
        <v>42054</v>
      </c>
      <c r="C1995" s="72">
        <v>56.27</v>
      </c>
      <c r="D1995" s="140">
        <v>52.04</v>
      </c>
      <c r="E1995" s="140">
        <v>57.13</v>
      </c>
      <c r="F1995" s="141">
        <v>56.27</v>
      </c>
      <c r="H1995" s="141"/>
    </row>
    <row r="1996" spans="2:8" ht="17.25">
      <c r="B1996" s="139">
        <v>42053</v>
      </c>
      <c r="C1996" s="72">
        <v>45.82</v>
      </c>
      <c r="D1996" s="140">
        <v>51.13</v>
      </c>
      <c r="E1996" s="140">
        <v>55.65</v>
      </c>
      <c r="F1996" s="141">
        <v>45.82</v>
      </c>
      <c r="H1996" s="141"/>
    </row>
    <row r="1997" spans="2:8" ht="17.25">
      <c r="B1997" s="139">
        <v>42052</v>
      </c>
      <c r="C1997" s="72">
        <v>39.83</v>
      </c>
      <c r="D1997" s="140">
        <v>49.82</v>
      </c>
      <c r="E1997" s="140">
        <v>52.42</v>
      </c>
      <c r="F1997" s="141">
        <v>39.83</v>
      </c>
      <c r="H1997" s="141"/>
    </row>
    <row r="1998" spans="2:8" ht="17.25">
      <c r="B1998" s="139">
        <v>42051</v>
      </c>
      <c r="C1998" s="72">
        <v>51.23</v>
      </c>
      <c r="D1998" s="140">
        <v>55.03</v>
      </c>
      <c r="E1998" s="140">
        <v>55.78</v>
      </c>
      <c r="F1998" s="141">
        <v>51.23</v>
      </c>
      <c r="H1998" s="141"/>
    </row>
    <row r="1999" spans="2:8" ht="17.25">
      <c r="B1999" s="139">
        <v>42048</v>
      </c>
      <c r="C1999" s="72">
        <v>51.47</v>
      </c>
      <c r="D1999" s="140">
        <v>49.24</v>
      </c>
      <c r="E1999" s="140">
        <v>56.33</v>
      </c>
      <c r="F1999" s="141">
        <v>51.47</v>
      </c>
      <c r="H1999" s="141"/>
    </row>
    <row r="2000" spans="2:8" ht="17.25">
      <c r="B2000" s="139">
        <v>42047</v>
      </c>
      <c r="C2000" s="72">
        <v>65.34</v>
      </c>
      <c r="D2000" s="140">
        <v>54.07</v>
      </c>
      <c r="E2000" s="140">
        <v>61.95</v>
      </c>
      <c r="F2000" s="141">
        <v>65.34</v>
      </c>
      <c r="H2000" s="141"/>
    </row>
    <row r="2001" spans="2:8" ht="17.25">
      <c r="B2001" s="139">
        <v>42046</v>
      </c>
      <c r="C2001" s="72">
        <v>63.7</v>
      </c>
      <c r="D2001" s="140">
        <v>56.03</v>
      </c>
      <c r="E2001" s="140">
        <v>60.06</v>
      </c>
      <c r="F2001" s="141">
        <v>63.7</v>
      </c>
      <c r="H2001" s="141"/>
    </row>
    <row r="2002" spans="2:8" ht="17.25">
      <c r="B2002" s="139">
        <v>42045</v>
      </c>
      <c r="C2002" s="72">
        <v>60.21</v>
      </c>
      <c r="D2002" s="140">
        <v>62.1</v>
      </c>
      <c r="E2002" s="140">
        <v>58.91</v>
      </c>
      <c r="F2002" s="141">
        <v>60.21</v>
      </c>
      <c r="H2002" s="141"/>
    </row>
    <row r="2003" spans="2:8" ht="17.25">
      <c r="B2003" s="139">
        <v>42044</v>
      </c>
      <c r="C2003" s="72">
        <v>51.6</v>
      </c>
      <c r="D2003" s="140">
        <v>62.12</v>
      </c>
      <c r="E2003" s="140">
        <v>56.9</v>
      </c>
      <c r="F2003" s="141">
        <v>51.6</v>
      </c>
      <c r="H2003" s="141"/>
    </row>
    <row r="2004" spans="2:8" ht="17.25">
      <c r="B2004" s="139">
        <v>42041</v>
      </c>
      <c r="C2004" s="72">
        <v>46.12</v>
      </c>
      <c r="D2004" s="140">
        <v>51.72</v>
      </c>
      <c r="E2004" s="140">
        <v>53.14</v>
      </c>
      <c r="F2004" s="141">
        <v>46.12</v>
      </c>
      <c r="H2004" s="141"/>
    </row>
    <row r="2005" spans="2:8" ht="17.25">
      <c r="B2005" s="139">
        <v>42040</v>
      </c>
      <c r="C2005" s="72">
        <v>42.65</v>
      </c>
      <c r="D2005" s="140">
        <v>52.61</v>
      </c>
      <c r="E2005" s="140">
        <v>56.48</v>
      </c>
      <c r="F2005" s="141">
        <v>42.65</v>
      </c>
      <c r="H2005" s="141"/>
    </row>
    <row r="2006" spans="2:8" ht="17.25">
      <c r="B2006" s="139">
        <v>42039</v>
      </c>
      <c r="C2006" s="72">
        <v>39.520000000000003</v>
      </c>
      <c r="D2006" s="140">
        <v>53.55</v>
      </c>
      <c r="E2006" s="140">
        <v>56.67</v>
      </c>
      <c r="F2006" s="141">
        <v>39.520000000000003</v>
      </c>
      <c r="H2006" s="141"/>
    </row>
    <row r="2007" spans="2:8" ht="17.25">
      <c r="B2007" s="139">
        <v>42038</v>
      </c>
      <c r="C2007" s="72">
        <v>43.39</v>
      </c>
      <c r="D2007" s="140">
        <v>56.7</v>
      </c>
      <c r="E2007" s="140">
        <v>60.24</v>
      </c>
      <c r="F2007" s="141">
        <v>43.39</v>
      </c>
      <c r="H2007" s="141"/>
    </row>
    <row r="2008" spans="2:8" ht="17.25">
      <c r="B2008" s="139">
        <v>42037</v>
      </c>
      <c r="C2008" s="72">
        <v>48.26</v>
      </c>
      <c r="D2008" s="140">
        <v>54.08</v>
      </c>
      <c r="E2008" s="140">
        <v>53.04</v>
      </c>
      <c r="F2008" s="141">
        <v>48.26</v>
      </c>
      <c r="H2008" s="141"/>
    </row>
    <row r="2009" spans="2:8" ht="17.25">
      <c r="B2009" s="139">
        <v>42034</v>
      </c>
      <c r="C2009" s="72">
        <v>33.56</v>
      </c>
      <c r="D2009" s="140">
        <v>41.68</v>
      </c>
      <c r="E2009" s="140">
        <v>48.81</v>
      </c>
      <c r="F2009" s="141">
        <v>33.56</v>
      </c>
      <c r="H2009" s="141"/>
    </row>
    <row r="2010" spans="2:8" ht="17.25">
      <c r="B2010" s="139">
        <v>42033</v>
      </c>
      <c r="C2010" s="72">
        <v>44.35</v>
      </c>
      <c r="D2010" s="140">
        <v>49.6</v>
      </c>
      <c r="E2010" s="140">
        <v>51.75</v>
      </c>
      <c r="F2010" s="141">
        <v>44.35</v>
      </c>
      <c r="H2010" s="141"/>
    </row>
    <row r="2011" spans="2:8" ht="17.25">
      <c r="B2011" s="139">
        <v>42032</v>
      </c>
      <c r="C2011" s="72">
        <v>57.45</v>
      </c>
      <c r="D2011" s="140">
        <v>45.14</v>
      </c>
      <c r="E2011" s="140">
        <v>52.21</v>
      </c>
      <c r="F2011" s="141">
        <v>57.45</v>
      </c>
      <c r="H2011" s="141"/>
    </row>
    <row r="2012" spans="2:8" ht="17.25">
      <c r="B2012" s="139">
        <v>42031</v>
      </c>
      <c r="C2012" s="72">
        <v>55.58</v>
      </c>
      <c r="D2012" s="140">
        <v>48.23</v>
      </c>
      <c r="E2012" s="140">
        <v>52</v>
      </c>
      <c r="F2012" s="141">
        <v>55.58</v>
      </c>
      <c r="H2012" s="141"/>
    </row>
    <row r="2013" spans="2:8" ht="17.25">
      <c r="B2013" s="139">
        <v>42030</v>
      </c>
      <c r="C2013" s="72">
        <v>57.59</v>
      </c>
      <c r="D2013" s="140">
        <v>47.14</v>
      </c>
      <c r="E2013" s="140">
        <v>50.44</v>
      </c>
      <c r="F2013" s="141">
        <v>57.59</v>
      </c>
      <c r="H2013" s="141"/>
    </row>
    <row r="2014" spans="2:8" ht="17.25">
      <c r="B2014" s="139">
        <v>42027</v>
      </c>
      <c r="C2014" s="72">
        <v>53.65</v>
      </c>
      <c r="D2014" s="140">
        <v>48.42</v>
      </c>
      <c r="E2014" s="140">
        <v>52.66</v>
      </c>
      <c r="F2014" s="141">
        <v>53.65</v>
      </c>
      <c r="H2014" s="141"/>
    </row>
    <row r="2015" spans="2:8" ht="17.25">
      <c r="B2015" s="139">
        <v>42026</v>
      </c>
      <c r="C2015" s="72">
        <v>50.64</v>
      </c>
      <c r="D2015" s="140">
        <v>51.49</v>
      </c>
      <c r="E2015" s="140">
        <v>52.77</v>
      </c>
      <c r="F2015" s="141">
        <v>50.64</v>
      </c>
      <c r="H2015" s="141"/>
    </row>
    <row r="2016" spans="2:8" ht="17.25">
      <c r="B2016" s="139">
        <v>42025</v>
      </c>
      <c r="C2016" s="72">
        <v>52.11</v>
      </c>
      <c r="D2016" s="140">
        <v>50.13</v>
      </c>
      <c r="E2016" s="140">
        <v>53.49</v>
      </c>
      <c r="F2016" s="141">
        <v>52.11</v>
      </c>
      <c r="H2016" s="141"/>
    </row>
    <row r="2017" spans="2:8" ht="17.25">
      <c r="B2017" s="139">
        <v>42024</v>
      </c>
      <c r="C2017" s="72">
        <v>60.57</v>
      </c>
      <c r="D2017" s="140">
        <v>49.73</v>
      </c>
      <c r="E2017" s="140">
        <v>54.03</v>
      </c>
      <c r="F2017" s="141">
        <v>60.57</v>
      </c>
      <c r="H2017" s="141"/>
    </row>
    <row r="2018" spans="2:8" ht="17.25">
      <c r="B2018" s="139">
        <v>42023</v>
      </c>
      <c r="C2018" s="72">
        <v>52.17</v>
      </c>
      <c r="D2018" s="140">
        <v>46.24</v>
      </c>
      <c r="E2018" s="140">
        <v>52.33</v>
      </c>
      <c r="F2018" s="141">
        <v>52.17</v>
      </c>
      <c r="H2018" s="141"/>
    </row>
    <row r="2019" spans="2:8" ht="17.25">
      <c r="B2019" s="139">
        <v>42020</v>
      </c>
      <c r="C2019" s="72">
        <v>52.64</v>
      </c>
      <c r="D2019" s="140">
        <v>42.12</v>
      </c>
      <c r="E2019" s="140">
        <v>52.05</v>
      </c>
      <c r="F2019" s="141">
        <v>52.64</v>
      </c>
      <c r="H2019" s="141"/>
    </row>
    <row r="2020" spans="2:8" ht="17.25">
      <c r="B2020" s="139">
        <v>42019</v>
      </c>
      <c r="C2020" s="72">
        <v>47.66</v>
      </c>
      <c r="D2020" s="140">
        <v>36.85</v>
      </c>
      <c r="E2020" s="140">
        <v>53.06</v>
      </c>
      <c r="F2020" s="141">
        <v>47.66</v>
      </c>
      <c r="H2020" s="141"/>
    </row>
    <row r="2021" spans="2:8" ht="17.25">
      <c r="B2021" s="139">
        <v>42018</v>
      </c>
      <c r="C2021" s="72">
        <v>61.5</v>
      </c>
      <c r="D2021" s="140">
        <v>39.090000000000003</v>
      </c>
      <c r="E2021" s="140">
        <v>51.12</v>
      </c>
      <c r="F2021" s="141">
        <v>61.5</v>
      </c>
      <c r="H2021" s="141"/>
    </row>
    <row r="2022" spans="2:8" ht="17.25">
      <c r="B2022" s="139">
        <v>42017</v>
      </c>
      <c r="C2022" s="72">
        <v>56.88</v>
      </c>
      <c r="D2022" s="140">
        <v>36.76</v>
      </c>
      <c r="E2022" s="140">
        <v>55.1</v>
      </c>
      <c r="F2022" s="141">
        <v>56.88</v>
      </c>
      <c r="H2022" s="141"/>
    </row>
    <row r="2023" spans="2:8" ht="17.25">
      <c r="B2023" s="139">
        <v>42016</v>
      </c>
      <c r="C2023" s="72">
        <v>58.2</v>
      </c>
      <c r="D2023" s="140">
        <v>36.270000000000003</v>
      </c>
      <c r="E2023" s="140">
        <v>49.84</v>
      </c>
      <c r="F2023" s="141">
        <v>58.2</v>
      </c>
      <c r="H2023" s="141"/>
    </row>
    <row r="2024" spans="2:8" ht="17.25">
      <c r="B2024" s="139">
        <v>42013</v>
      </c>
      <c r="C2024" s="72">
        <v>63.6</v>
      </c>
      <c r="D2024" s="140">
        <v>33.56</v>
      </c>
      <c r="E2024" s="140">
        <v>56.33</v>
      </c>
      <c r="F2024" s="141">
        <v>63.6</v>
      </c>
      <c r="H2024" s="141"/>
    </row>
    <row r="2025" spans="2:8" ht="17.25">
      <c r="B2025" s="139">
        <v>42012</v>
      </c>
      <c r="C2025" s="72">
        <v>63.61</v>
      </c>
      <c r="D2025" s="140">
        <v>43.01</v>
      </c>
      <c r="E2025" s="140">
        <v>60.8</v>
      </c>
      <c r="F2025" s="141">
        <v>63.61</v>
      </c>
      <c r="H2025" s="141"/>
    </row>
    <row r="2026" spans="2:8" ht="17.25">
      <c r="B2026" s="139">
        <v>42011</v>
      </c>
      <c r="C2026" s="72">
        <v>222.36</v>
      </c>
      <c r="D2026" s="140">
        <v>45.37</v>
      </c>
      <c r="E2026" s="140">
        <v>60.38</v>
      </c>
      <c r="F2026" s="141">
        <v>222.36</v>
      </c>
      <c r="H2026" s="141"/>
    </row>
    <row r="2027" spans="2:8" ht="17.25">
      <c r="B2027" s="139">
        <v>42010</v>
      </c>
      <c r="C2027" s="72">
        <v>53.42</v>
      </c>
      <c r="D2027" s="140">
        <v>45.16</v>
      </c>
      <c r="E2027" s="140">
        <v>61.62</v>
      </c>
      <c r="F2027" s="141">
        <v>53.42</v>
      </c>
      <c r="H2027" s="141"/>
    </row>
    <row r="2028" spans="2:8" ht="17.25">
      <c r="B2028" s="139">
        <v>42009</v>
      </c>
      <c r="C2028" s="72">
        <v>59.78</v>
      </c>
      <c r="D2028" s="140">
        <v>44.43</v>
      </c>
      <c r="E2028" s="140">
        <v>53.37</v>
      </c>
      <c r="F2028" s="141">
        <v>59.78</v>
      </c>
      <c r="H2028" s="141"/>
    </row>
    <row r="2029" spans="2:8" ht="17.25">
      <c r="B2029" s="139">
        <v>42006</v>
      </c>
      <c r="C2029" s="72">
        <v>54.32</v>
      </c>
      <c r="D2029" s="140">
        <v>41</v>
      </c>
      <c r="E2029" s="140">
        <v>56.99</v>
      </c>
      <c r="F2029" s="141">
        <v>54.32</v>
      </c>
      <c r="H2029" s="141"/>
    </row>
    <row r="2030" spans="2:8" ht="17.25">
      <c r="B2030" s="139">
        <v>42005</v>
      </c>
      <c r="C2030" s="72">
        <v>46.7</v>
      </c>
      <c r="D2030" s="140">
        <v>45.89</v>
      </c>
      <c r="E2030" s="140">
        <v>45.47</v>
      </c>
      <c r="F2030" s="141">
        <v>46.7</v>
      </c>
      <c r="H2030" s="141"/>
    </row>
    <row r="2031" spans="2:8" ht="17.25">
      <c r="B2031" s="139">
        <v>42004</v>
      </c>
      <c r="C2031" s="72">
        <v>46.38</v>
      </c>
      <c r="D2031" s="140">
        <v>45.89</v>
      </c>
      <c r="E2031" s="140">
        <v>59.9</v>
      </c>
      <c r="F2031" s="141">
        <v>46.38</v>
      </c>
      <c r="H2031" s="141"/>
    </row>
    <row r="2032" spans="2:8" ht="17.25">
      <c r="B2032" s="139">
        <v>42003</v>
      </c>
      <c r="C2032" s="72">
        <v>41.4</v>
      </c>
      <c r="D2032" s="140">
        <v>46.32</v>
      </c>
      <c r="E2032" s="140">
        <v>59.05</v>
      </c>
      <c r="F2032" s="141">
        <v>41.4</v>
      </c>
      <c r="H2032" s="141"/>
    </row>
    <row r="2033" spans="2:8" ht="17.25">
      <c r="B2033" s="139">
        <v>42002</v>
      </c>
      <c r="C2033" s="72">
        <v>36</v>
      </c>
      <c r="D2033" s="140">
        <v>49.39</v>
      </c>
      <c r="E2033" s="140">
        <v>54.17</v>
      </c>
      <c r="F2033" s="141">
        <v>36</v>
      </c>
      <c r="H2033" s="141"/>
    </row>
    <row r="2034" spans="2:8" ht="17.25">
      <c r="B2034" s="139">
        <v>41999</v>
      </c>
      <c r="C2034" s="72">
        <v>43.86</v>
      </c>
      <c r="D2034" s="140">
        <v>20.52</v>
      </c>
      <c r="E2034" s="140">
        <v>48.99</v>
      </c>
      <c r="F2034" s="141">
        <v>43.86</v>
      </c>
      <c r="H2034" s="141"/>
    </row>
    <row r="2035" spans="2:8" ht="17.25">
      <c r="B2035" s="139">
        <v>41998</v>
      </c>
      <c r="C2035" s="72">
        <v>41.9</v>
      </c>
      <c r="D2035" s="140">
        <v>20.52</v>
      </c>
      <c r="E2035" s="140">
        <v>49.15</v>
      </c>
      <c r="F2035" s="141">
        <v>41.9</v>
      </c>
      <c r="H2035" s="141"/>
    </row>
    <row r="2036" spans="2:8" ht="17.25">
      <c r="B2036" s="139">
        <v>41997</v>
      </c>
      <c r="C2036" s="72">
        <v>48.84</v>
      </c>
      <c r="D2036" s="140">
        <v>20.52</v>
      </c>
      <c r="E2036" s="140">
        <v>59.19</v>
      </c>
      <c r="F2036" s="141">
        <v>48.84</v>
      </c>
      <c r="H2036" s="141"/>
    </row>
    <row r="2037" spans="2:8" ht="17.25">
      <c r="B2037" s="139">
        <v>41996</v>
      </c>
      <c r="C2037" s="72">
        <v>56</v>
      </c>
      <c r="D2037" s="140">
        <v>28.06</v>
      </c>
      <c r="E2037" s="140">
        <v>58.24</v>
      </c>
      <c r="F2037" s="141">
        <v>56</v>
      </c>
      <c r="H2037" s="141"/>
    </row>
    <row r="2038" spans="2:8" ht="17.25">
      <c r="B2038" s="139">
        <v>41995</v>
      </c>
      <c r="C2038" s="72">
        <v>54.41</v>
      </c>
      <c r="D2038" s="140">
        <v>27.61</v>
      </c>
      <c r="E2038" s="140">
        <v>61.66</v>
      </c>
      <c r="F2038" s="141">
        <v>54.41</v>
      </c>
      <c r="H2038" s="141"/>
    </row>
    <row r="2039" spans="2:8" ht="17.25">
      <c r="B2039" s="139">
        <v>41992</v>
      </c>
      <c r="C2039" s="72">
        <v>58.71</v>
      </c>
      <c r="D2039" s="140">
        <v>25.95</v>
      </c>
      <c r="E2039" s="140">
        <v>60.42</v>
      </c>
      <c r="F2039" s="141">
        <v>58.71</v>
      </c>
      <c r="H2039" s="141"/>
    </row>
    <row r="2040" spans="2:8" ht="17.25">
      <c r="B2040" s="139">
        <v>41991</v>
      </c>
      <c r="C2040" s="72">
        <v>54.92</v>
      </c>
      <c r="D2040" s="140">
        <v>36.46</v>
      </c>
      <c r="E2040" s="140">
        <v>62.39</v>
      </c>
      <c r="F2040" s="141">
        <v>54.92</v>
      </c>
      <c r="H2040" s="141"/>
    </row>
    <row r="2041" spans="2:8" ht="17.25">
      <c r="B2041" s="139">
        <v>41990</v>
      </c>
      <c r="C2041" s="72">
        <v>49.08</v>
      </c>
      <c r="D2041" s="140">
        <v>45.74</v>
      </c>
      <c r="E2041" s="140">
        <v>64.25</v>
      </c>
      <c r="F2041" s="141">
        <v>49.08</v>
      </c>
      <c r="H2041" s="141"/>
    </row>
    <row r="2042" spans="2:8" ht="17.25">
      <c r="B2042" s="139">
        <v>41989</v>
      </c>
      <c r="C2042" s="72">
        <v>49.94</v>
      </c>
      <c r="D2042" s="140">
        <v>49.84</v>
      </c>
      <c r="E2042" s="140">
        <v>64.180000000000007</v>
      </c>
      <c r="F2042" s="141">
        <v>49.94</v>
      </c>
      <c r="H2042" s="141"/>
    </row>
    <row r="2043" spans="2:8" ht="17.25">
      <c r="B2043" s="139">
        <v>41988</v>
      </c>
      <c r="C2043" s="72">
        <v>54.73</v>
      </c>
      <c r="D2043" s="140">
        <v>53.3</v>
      </c>
      <c r="E2043" s="140">
        <v>49.45</v>
      </c>
      <c r="F2043" s="141">
        <v>54.73</v>
      </c>
      <c r="H2043" s="141"/>
    </row>
    <row r="2044" spans="2:8" ht="17.25">
      <c r="B2044" s="139">
        <v>41985</v>
      </c>
      <c r="C2044" s="72">
        <v>52.6</v>
      </c>
      <c r="D2044" s="140">
        <v>47.84</v>
      </c>
      <c r="E2044" s="140">
        <v>64.819999999999993</v>
      </c>
      <c r="F2044" s="141">
        <v>52.6</v>
      </c>
      <c r="H2044" s="141"/>
    </row>
    <row r="2045" spans="2:8" ht="17.25">
      <c r="B2045" s="139">
        <v>41984</v>
      </c>
      <c r="C2045" s="72">
        <v>55.26</v>
      </c>
      <c r="D2045" s="140">
        <v>48.18</v>
      </c>
      <c r="E2045" s="140">
        <v>61.18</v>
      </c>
      <c r="F2045" s="141">
        <v>55.26</v>
      </c>
      <c r="H2045" s="141"/>
    </row>
    <row r="2046" spans="2:8" ht="17.25">
      <c r="B2046" s="139">
        <v>41983</v>
      </c>
      <c r="C2046" s="72">
        <v>52.55</v>
      </c>
      <c r="D2046" s="140">
        <v>51.36</v>
      </c>
      <c r="E2046" s="140">
        <v>58.98</v>
      </c>
      <c r="F2046" s="141">
        <v>52.55</v>
      </c>
      <c r="H2046" s="141"/>
    </row>
    <row r="2047" spans="2:8" ht="17.25">
      <c r="B2047" s="139">
        <v>41982</v>
      </c>
      <c r="C2047" s="72">
        <v>43.52</v>
      </c>
      <c r="D2047" s="140">
        <v>54.67</v>
      </c>
      <c r="E2047" s="140">
        <v>63.74</v>
      </c>
      <c r="F2047" s="141">
        <v>43.52</v>
      </c>
      <c r="H2047" s="141"/>
    </row>
    <row r="2048" spans="2:8" ht="17.25">
      <c r="B2048" s="139">
        <v>41981</v>
      </c>
      <c r="C2048" s="72">
        <v>45.57</v>
      </c>
      <c r="D2048" s="140">
        <v>49.41</v>
      </c>
      <c r="E2048" s="140">
        <v>56.79</v>
      </c>
      <c r="F2048" s="141">
        <v>45.57</v>
      </c>
      <c r="H2048" s="141"/>
    </row>
    <row r="2049" spans="2:8" ht="17.25">
      <c r="B2049" s="139">
        <v>41978</v>
      </c>
      <c r="C2049" s="72">
        <v>56.87</v>
      </c>
      <c r="D2049" s="140">
        <v>58.71</v>
      </c>
      <c r="E2049" s="140">
        <v>64.8</v>
      </c>
      <c r="F2049" s="141">
        <v>56.87</v>
      </c>
      <c r="H2049" s="141"/>
    </row>
    <row r="2050" spans="2:8" ht="17.25">
      <c r="B2050" s="139">
        <v>41977</v>
      </c>
      <c r="C2050" s="72">
        <v>60.53</v>
      </c>
      <c r="D2050" s="140">
        <v>59.84</v>
      </c>
      <c r="E2050" s="140">
        <v>67.64</v>
      </c>
      <c r="F2050" s="141">
        <v>60.53</v>
      </c>
      <c r="H2050" s="141"/>
    </row>
    <row r="2051" spans="2:8" ht="17.25">
      <c r="B2051" s="139">
        <v>41976</v>
      </c>
      <c r="C2051" s="72">
        <v>55.82</v>
      </c>
      <c r="D2051" s="140">
        <v>57.69</v>
      </c>
      <c r="E2051" s="140">
        <v>65.45</v>
      </c>
      <c r="F2051" s="141">
        <v>55.82</v>
      </c>
      <c r="H2051" s="141"/>
    </row>
    <row r="2052" spans="2:8" ht="17.25">
      <c r="B2052" s="139">
        <v>41975</v>
      </c>
      <c r="C2052" s="72">
        <v>45.37</v>
      </c>
      <c r="D2052" s="140">
        <v>52.56</v>
      </c>
      <c r="E2052" s="140">
        <v>65.77</v>
      </c>
      <c r="F2052" s="141">
        <v>45.37</v>
      </c>
      <c r="H2052" s="141"/>
    </row>
    <row r="2053" spans="2:8" ht="17.25">
      <c r="B2053" s="139">
        <v>41974</v>
      </c>
      <c r="C2053" s="72">
        <v>42.26</v>
      </c>
      <c r="D2053" s="140">
        <v>45.32</v>
      </c>
      <c r="E2053" s="140">
        <v>55.81</v>
      </c>
      <c r="F2053" s="141">
        <v>42.26</v>
      </c>
      <c r="H2053" s="141"/>
    </row>
    <row r="2054" spans="2:8" ht="17.25">
      <c r="B2054" s="139">
        <v>41971</v>
      </c>
      <c r="C2054" s="72">
        <v>40.24</v>
      </c>
      <c r="D2054" s="140">
        <v>31.1</v>
      </c>
      <c r="E2054" s="140">
        <v>58.38</v>
      </c>
      <c r="F2054" s="141">
        <v>40.24</v>
      </c>
      <c r="H2054" s="141"/>
    </row>
    <row r="2055" spans="2:8" ht="17.25">
      <c r="B2055" s="139">
        <v>41970</v>
      </c>
      <c r="C2055" s="72">
        <v>48.06</v>
      </c>
      <c r="D2055" s="140">
        <v>48.27</v>
      </c>
      <c r="E2055" s="140">
        <v>62.6</v>
      </c>
      <c r="F2055" s="141">
        <v>48.06</v>
      </c>
      <c r="H2055" s="141"/>
    </row>
    <row r="2056" spans="2:8" ht="17.25">
      <c r="B2056" s="139">
        <v>41969</v>
      </c>
      <c r="C2056" s="72">
        <v>65.73</v>
      </c>
      <c r="D2056" s="140">
        <v>45.79</v>
      </c>
      <c r="E2056" s="140">
        <v>64.989999999999995</v>
      </c>
      <c r="F2056" s="141">
        <v>65.73</v>
      </c>
      <c r="H2056" s="141"/>
    </row>
    <row r="2057" spans="2:8" ht="17.25">
      <c r="B2057" s="139">
        <v>41968</v>
      </c>
      <c r="C2057" s="72">
        <v>64.87</v>
      </c>
      <c r="D2057" s="140">
        <v>49.18</v>
      </c>
      <c r="E2057" s="140">
        <v>61.7</v>
      </c>
      <c r="F2057" s="141">
        <v>64.87</v>
      </c>
      <c r="H2057" s="141"/>
    </row>
    <row r="2058" spans="2:8" ht="17.25">
      <c r="B2058" s="139">
        <v>41967</v>
      </c>
      <c r="C2058" s="72">
        <v>57.35</v>
      </c>
      <c r="D2058" s="140">
        <v>41.48</v>
      </c>
      <c r="E2058" s="140">
        <v>60.32</v>
      </c>
      <c r="F2058" s="141">
        <v>57.35</v>
      </c>
      <c r="H2058" s="141"/>
    </row>
    <row r="2059" spans="2:8" ht="17.25">
      <c r="B2059" s="139">
        <v>41964</v>
      </c>
      <c r="C2059" s="72">
        <v>47.24</v>
      </c>
      <c r="D2059" s="140">
        <v>45.57</v>
      </c>
      <c r="E2059" s="140">
        <v>56.6</v>
      </c>
      <c r="F2059" s="141">
        <v>47.24</v>
      </c>
      <c r="H2059" s="141"/>
    </row>
    <row r="2060" spans="2:8" ht="17.25">
      <c r="B2060" s="139">
        <v>41963</v>
      </c>
      <c r="C2060" s="72">
        <v>44.33</v>
      </c>
      <c r="D2060" s="140">
        <v>46.87</v>
      </c>
      <c r="E2060" s="140">
        <v>56.1</v>
      </c>
      <c r="F2060" s="141">
        <v>44.33</v>
      </c>
      <c r="H2060" s="141"/>
    </row>
    <row r="2061" spans="2:8" ht="17.25">
      <c r="B2061" s="139">
        <v>41962</v>
      </c>
      <c r="C2061" s="72">
        <v>52.81</v>
      </c>
      <c r="D2061" s="140">
        <v>49.05</v>
      </c>
      <c r="E2061" s="140">
        <v>58.85</v>
      </c>
      <c r="F2061" s="141">
        <v>52.81</v>
      </c>
      <c r="H2061" s="141"/>
    </row>
    <row r="2062" spans="2:8" ht="17.25">
      <c r="B2062" s="139">
        <v>41961</v>
      </c>
      <c r="C2062" s="72">
        <v>55.54</v>
      </c>
      <c r="D2062" s="140">
        <v>47.55</v>
      </c>
      <c r="E2062" s="140">
        <v>52.42</v>
      </c>
      <c r="F2062" s="141">
        <v>55.54</v>
      </c>
      <c r="H2062" s="141"/>
    </row>
    <row r="2063" spans="2:8" ht="17.25">
      <c r="B2063" s="139">
        <v>41960</v>
      </c>
      <c r="C2063" s="72">
        <v>48.85</v>
      </c>
      <c r="D2063" s="140">
        <v>44.71</v>
      </c>
      <c r="E2063" s="140">
        <v>52.33</v>
      </c>
      <c r="F2063" s="141">
        <v>48.85</v>
      </c>
      <c r="H2063" s="141"/>
    </row>
    <row r="2064" spans="2:8" ht="17.25">
      <c r="B2064" s="139">
        <v>41957</v>
      </c>
      <c r="C2064" s="72">
        <v>45.79</v>
      </c>
      <c r="D2064" s="140">
        <v>39.26</v>
      </c>
      <c r="E2064" s="140">
        <v>54.52</v>
      </c>
      <c r="F2064" s="141">
        <v>45.79</v>
      </c>
      <c r="H2064" s="141"/>
    </row>
    <row r="2065" spans="2:8" ht="17.25">
      <c r="B2065" s="139">
        <v>41956</v>
      </c>
      <c r="C2065" s="72">
        <v>45.49</v>
      </c>
      <c r="D2065" s="140">
        <v>43.22</v>
      </c>
      <c r="E2065" s="140">
        <v>55.58</v>
      </c>
      <c r="F2065" s="141">
        <v>45.49</v>
      </c>
      <c r="H2065" s="141"/>
    </row>
    <row r="2066" spans="2:8" ht="17.25">
      <c r="B2066" s="139">
        <v>41955</v>
      </c>
      <c r="C2066" s="72">
        <v>44.94</v>
      </c>
      <c r="D2066" s="140">
        <v>41.63</v>
      </c>
      <c r="E2066" s="140">
        <v>57.42</v>
      </c>
      <c r="F2066" s="141">
        <v>44.94</v>
      </c>
      <c r="H2066" s="141"/>
    </row>
    <row r="2067" spans="2:8" ht="17.25">
      <c r="B2067" s="139">
        <v>41954</v>
      </c>
      <c r="C2067" s="72">
        <v>42.65</v>
      </c>
      <c r="D2067" s="140">
        <v>38.06</v>
      </c>
      <c r="E2067" s="140">
        <v>59.12</v>
      </c>
      <c r="F2067" s="141">
        <v>42.65</v>
      </c>
      <c r="H2067" s="141"/>
    </row>
    <row r="2068" spans="2:8" ht="17.25">
      <c r="B2068" s="139">
        <v>41953</v>
      </c>
      <c r="C2068" s="72">
        <v>57.4</v>
      </c>
      <c r="D2068" s="140">
        <v>43</v>
      </c>
      <c r="E2068" s="140">
        <v>60.1</v>
      </c>
      <c r="F2068" s="141">
        <v>57.4</v>
      </c>
      <c r="H2068" s="141"/>
    </row>
    <row r="2069" spans="2:8" ht="17.25">
      <c r="B2069" s="139">
        <v>41950</v>
      </c>
      <c r="C2069" s="72">
        <v>50.15</v>
      </c>
      <c r="D2069" s="140">
        <v>38.549999999999997</v>
      </c>
      <c r="E2069" s="140">
        <v>54.44</v>
      </c>
      <c r="F2069" s="141">
        <v>50.15</v>
      </c>
      <c r="H2069" s="141"/>
    </row>
    <row r="2070" spans="2:8" ht="17.25">
      <c r="B2070" s="139">
        <v>41949</v>
      </c>
      <c r="C2070" s="72">
        <v>57.83</v>
      </c>
      <c r="D2070" s="140">
        <v>51.31</v>
      </c>
      <c r="E2070" s="140">
        <v>53.28</v>
      </c>
      <c r="F2070" s="141">
        <v>57.83</v>
      </c>
      <c r="H2070" s="141"/>
    </row>
    <row r="2071" spans="2:8" ht="17.25">
      <c r="B2071" s="139">
        <v>41948</v>
      </c>
      <c r="C2071" s="72">
        <v>55.46</v>
      </c>
      <c r="D2071" s="140">
        <v>48.63</v>
      </c>
      <c r="E2071" s="140">
        <v>53.78</v>
      </c>
      <c r="F2071" s="141">
        <v>55.46</v>
      </c>
      <c r="H2071" s="141"/>
    </row>
    <row r="2072" spans="2:8" ht="17.25">
      <c r="B2072" s="139">
        <v>41947</v>
      </c>
      <c r="C2072" s="72">
        <v>45.1</v>
      </c>
      <c r="D2072" s="140">
        <v>50.09</v>
      </c>
      <c r="E2072" s="140">
        <v>57.76</v>
      </c>
      <c r="F2072" s="141">
        <v>45.1</v>
      </c>
      <c r="H2072" s="141"/>
    </row>
    <row r="2073" spans="2:8" ht="17.25">
      <c r="B2073" s="139">
        <v>41946</v>
      </c>
      <c r="C2073" s="72">
        <v>44.79</v>
      </c>
      <c r="D2073" s="140">
        <v>37.619999999999997</v>
      </c>
      <c r="E2073" s="140">
        <v>62.33</v>
      </c>
      <c r="F2073" s="141">
        <v>44.79</v>
      </c>
      <c r="H2073" s="141"/>
    </row>
    <row r="2074" spans="2:8" ht="17.25">
      <c r="B2074" s="139">
        <v>41943</v>
      </c>
      <c r="C2074" s="72">
        <v>51.41</v>
      </c>
      <c r="D2074" s="140">
        <v>40.65</v>
      </c>
      <c r="E2074" s="140">
        <v>62.76</v>
      </c>
      <c r="F2074" s="141">
        <v>51.41</v>
      </c>
      <c r="H2074" s="141"/>
    </row>
    <row r="2075" spans="2:8" ht="17.25">
      <c r="B2075" s="139">
        <v>41942</v>
      </c>
      <c r="C2075" s="72">
        <v>63.08</v>
      </c>
      <c r="D2075" s="140">
        <v>48.47</v>
      </c>
      <c r="E2075" s="140">
        <v>69.14</v>
      </c>
      <c r="F2075" s="141">
        <v>63.08</v>
      </c>
      <c r="H2075" s="141"/>
    </row>
    <row r="2076" spans="2:8" ht="17.25">
      <c r="B2076" s="139">
        <v>41941</v>
      </c>
      <c r="C2076" s="72">
        <v>63.5</v>
      </c>
      <c r="D2076" s="140">
        <v>47.04</v>
      </c>
      <c r="E2076" s="140">
        <v>68.66</v>
      </c>
      <c r="F2076" s="141">
        <v>63.5</v>
      </c>
      <c r="H2076" s="141"/>
    </row>
    <row r="2077" spans="2:8" ht="17.25">
      <c r="B2077" s="139">
        <v>41940</v>
      </c>
      <c r="C2077" s="72">
        <v>60.72</v>
      </c>
      <c r="D2077" s="140">
        <v>46.9</v>
      </c>
      <c r="E2077" s="140">
        <v>63.68</v>
      </c>
      <c r="F2077" s="141">
        <v>60.72</v>
      </c>
      <c r="H2077" s="141"/>
    </row>
    <row r="2078" spans="2:8" ht="17.25">
      <c r="B2078" s="139">
        <v>41939</v>
      </c>
      <c r="C2078" s="72">
        <v>64.13</v>
      </c>
      <c r="D2078" s="140">
        <v>43.1</v>
      </c>
      <c r="E2078" s="140">
        <v>61.43</v>
      </c>
      <c r="F2078" s="141">
        <v>64.13</v>
      </c>
      <c r="H2078" s="141"/>
    </row>
    <row r="2079" spans="2:8" ht="17.25">
      <c r="B2079" s="139">
        <v>41936</v>
      </c>
      <c r="C2079" s="72">
        <v>60.57</v>
      </c>
      <c r="D2079" s="140">
        <v>44</v>
      </c>
      <c r="E2079" s="140">
        <v>58.73</v>
      </c>
      <c r="F2079" s="141">
        <v>60.57</v>
      </c>
      <c r="H2079" s="141"/>
    </row>
    <row r="2080" spans="2:8" ht="17.25">
      <c r="B2080" s="139">
        <v>41935</v>
      </c>
      <c r="C2080" s="72">
        <v>60.89</v>
      </c>
      <c r="D2080" s="140">
        <v>53.64</v>
      </c>
      <c r="E2080" s="140">
        <v>60.03</v>
      </c>
      <c r="F2080" s="141">
        <v>60.89</v>
      </c>
      <c r="H2080" s="141"/>
    </row>
    <row r="2081" spans="2:8" ht="17.25">
      <c r="B2081" s="139">
        <v>41934</v>
      </c>
      <c r="C2081" s="72">
        <v>51.08</v>
      </c>
      <c r="D2081" s="140">
        <v>39.82</v>
      </c>
      <c r="E2081" s="140">
        <v>57.97</v>
      </c>
      <c r="F2081" s="141">
        <v>51.08</v>
      </c>
      <c r="H2081" s="141"/>
    </row>
    <row r="2082" spans="2:8" ht="17.25">
      <c r="B2082" s="139">
        <v>41933</v>
      </c>
      <c r="C2082" s="72">
        <v>64.989999999999995</v>
      </c>
      <c r="D2082" s="140">
        <v>36.520000000000003</v>
      </c>
      <c r="E2082" s="140">
        <v>65.459999999999994</v>
      </c>
      <c r="F2082" s="141">
        <v>64.989999999999995</v>
      </c>
      <c r="H2082" s="141"/>
    </row>
    <row r="2083" spans="2:8" ht="17.25">
      <c r="B2083" s="139">
        <v>41932</v>
      </c>
      <c r="C2083" s="72">
        <v>58.17</v>
      </c>
      <c r="D2083" s="140">
        <v>38.9</v>
      </c>
      <c r="E2083" s="140">
        <v>67.44</v>
      </c>
      <c r="F2083" s="141">
        <v>58.17</v>
      </c>
      <c r="H2083" s="141"/>
    </row>
    <row r="2084" spans="2:8" ht="17.25">
      <c r="B2084" s="139">
        <v>41929</v>
      </c>
      <c r="C2084" s="72">
        <v>42.78</v>
      </c>
      <c r="D2084" s="140">
        <v>40.92</v>
      </c>
      <c r="E2084" s="140">
        <v>56.95</v>
      </c>
      <c r="F2084" s="141">
        <v>42.78</v>
      </c>
      <c r="H2084" s="141"/>
    </row>
    <row r="2085" spans="2:8" ht="17.25">
      <c r="B2085" s="139">
        <v>41928</v>
      </c>
      <c r="C2085" s="72">
        <v>43.04</v>
      </c>
      <c r="D2085" s="140">
        <v>42.32</v>
      </c>
      <c r="E2085" s="140">
        <v>55.98</v>
      </c>
      <c r="F2085" s="141">
        <v>43.04</v>
      </c>
      <c r="H2085" s="141"/>
    </row>
    <row r="2086" spans="2:8" ht="17.25">
      <c r="B2086" s="139">
        <v>41927</v>
      </c>
      <c r="C2086" s="72">
        <v>43.41</v>
      </c>
      <c r="D2086" s="140">
        <v>43.99</v>
      </c>
      <c r="E2086" s="140">
        <v>57.93</v>
      </c>
      <c r="F2086" s="141">
        <v>43.41</v>
      </c>
      <c r="H2086" s="141"/>
    </row>
    <row r="2087" spans="2:8" ht="17.25">
      <c r="B2087" s="139">
        <v>41926</v>
      </c>
      <c r="C2087" s="72">
        <v>56.56</v>
      </c>
      <c r="D2087" s="140">
        <v>46.24</v>
      </c>
      <c r="E2087" s="140">
        <v>60.14</v>
      </c>
      <c r="F2087" s="141">
        <v>56.56</v>
      </c>
      <c r="H2087" s="141"/>
    </row>
    <row r="2088" spans="2:8" ht="17.25">
      <c r="B2088" s="139">
        <v>41925</v>
      </c>
      <c r="C2088" s="72">
        <v>49.19</v>
      </c>
      <c r="D2088" s="140">
        <v>42.3</v>
      </c>
      <c r="E2088" s="140">
        <v>64.12</v>
      </c>
      <c r="F2088" s="141">
        <v>49.19</v>
      </c>
      <c r="H2088" s="141"/>
    </row>
    <row r="2089" spans="2:8" ht="17.25">
      <c r="B2089" s="139">
        <v>41922</v>
      </c>
      <c r="C2089" s="72">
        <v>71.06</v>
      </c>
      <c r="D2089" s="140">
        <v>44.43</v>
      </c>
      <c r="E2089" s="140">
        <v>66.739999999999995</v>
      </c>
      <c r="F2089" s="141">
        <v>71.06</v>
      </c>
      <c r="H2089" s="141"/>
    </row>
    <row r="2090" spans="2:8" ht="17.25">
      <c r="B2090" s="139">
        <v>41921</v>
      </c>
      <c r="C2090" s="72">
        <v>53.93</v>
      </c>
      <c r="D2090" s="140">
        <v>42.56</v>
      </c>
      <c r="E2090" s="140">
        <v>71.209999999999994</v>
      </c>
      <c r="F2090" s="141">
        <v>53.93</v>
      </c>
      <c r="H2090" s="141"/>
    </row>
    <row r="2091" spans="2:8" ht="17.25">
      <c r="B2091" s="139">
        <v>41920</v>
      </c>
      <c r="C2091" s="72">
        <v>48.74</v>
      </c>
      <c r="D2091" s="140">
        <v>42.18</v>
      </c>
      <c r="E2091" s="140">
        <v>76.819999999999993</v>
      </c>
      <c r="F2091" s="141">
        <v>48.74</v>
      </c>
      <c r="H2091" s="141"/>
    </row>
    <row r="2092" spans="2:8" ht="17.25">
      <c r="B2092" s="139">
        <v>41919</v>
      </c>
      <c r="C2092" s="72">
        <v>48.74</v>
      </c>
      <c r="D2092" s="140">
        <v>45.9</v>
      </c>
      <c r="E2092" s="140">
        <v>70.239999999999995</v>
      </c>
      <c r="F2092" s="141">
        <v>48.74</v>
      </c>
      <c r="H2092" s="141"/>
    </row>
    <row r="2093" spans="2:8" ht="17.25">
      <c r="B2093" s="139">
        <v>41918</v>
      </c>
      <c r="C2093" s="72">
        <v>53.46</v>
      </c>
      <c r="D2093" s="140">
        <v>50.61</v>
      </c>
      <c r="E2093" s="140">
        <v>67.91</v>
      </c>
      <c r="F2093" s="141">
        <v>53.46</v>
      </c>
      <c r="H2093" s="141"/>
    </row>
    <row r="2094" spans="2:8" ht="17.25">
      <c r="B2094" s="139">
        <v>41915</v>
      </c>
      <c r="C2094" s="72">
        <v>69.91</v>
      </c>
      <c r="D2094" s="140">
        <v>51.09</v>
      </c>
      <c r="E2094" s="140">
        <v>64.650000000000006</v>
      </c>
      <c r="F2094" s="141">
        <v>69.91</v>
      </c>
      <c r="H2094" s="141"/>
    </row>
    <row r="2095" spans="2:8" ht="17.25">
      <c r="B2095" s="139">
        <v>41914</v>
      </c>
      <c r="C2095" s="72">
        <v>62.02</v>
      </c>
      <c r="D2095" s="140">
        <v>48.54</v>
      </c>
      <c r="E2095" s="140">
        <v>69.61</v>
      </c>
      <c r="F2095" s="141">
        <v>62.02</v>
      </c>
      <c r="H2095" s="141"/>
    </row>
    <row r="2096" spans="2:8" ht="17.25">
      <c r="B2096" s="139">
        <v>41913</v>
      </c>
      <c r="C2096" s="72">
        <v>61.31</v>
      </c>
      <c r="D2096" s="140">
        <v>53.32</v>
      </c>
      <c r="E2096" s="140">
        <v>67.05</v>
      </c>
      <c r="F2096" s="141">
        <v>61.31</v>
      </c>
      <c r="H2096" s="141"/>
    </row>
    <row r="2097" spans="2:8" ht="17.25">
      <c r="B2097" s="139">
        <v>41912</v>
      </c>
      <c r="C2097" s="72">
        <v>66.98</v>
      </c>
      <c r="D2097" s="140">
        <v>45.84</v>
      </c>
      <c r="E2097" s="140">
        <v>65.08</v>
      </c>
      <c r="F2097" s="141">
        <v>66.98</v>
      </c>
      <c r="H2097" s="141"/>
    </row>
    <row r="2098" spans="2:8" ht="17.25">
      <c r="B2098" s="139">
        <v>41911</v>
      </c>
      <c r="C2098" s="72">
        <v>66.13</v>
      </c>
      <c r="D2098" s="140">
        <v>43.01</v>
      </c>
      <c r="E2098" s="140">
        <v>87.6</v>
      </c>
      <c r="F2098" s="141">
        <v>66.13</v>
      </c>
      <c r="H2098" s="141"/>
    </row>
    <row r="2099" spans="2:8" ht="17.25">
      <c r="B2099" s="139">
        <v>41908</v>
      </c>
      <c r="C2099" s="72">
        <v>60.19</v>
      </c>
      <c r="D2099" s="140">
        <v>41.05</v>
      </c>
      <c r="E2099" s="140">
        <v>59.51</v>
      </c>
      <c r="F2099" s="141">
        <v>60.19</v>
      </c>
      <c r="H2099" s="141"/>
    </row>
    <row r="2100" spans="2:8" ht="17.25">
      <c r="B2100" s="139">
        <v>41907</v>
      </c>
      <c r="C2100" s="72">
        <v>58.86</v>
      </c>
      <c r="D2100" s="140">
        <v>44.12</v>
      </c>
      <c r="E2100" s="140">
        <v>63.38</v>
      </c>
      <c r="F2100" s="141">
        <v>58.86</v>
      </c>
      <c r="H2100" s="141"/>
    </row>
    <row r="2101" spans="2:8" ht="17.25">
      <c r="B2101" s="139">
        <v>41906</v>
      </c>
      <c r="C2101" s="72">
        <v>60.05</v>
      </c>
      <c r="D2101" s="140">
        <v>46.39</v>
      </c>
      <c r="E2101" s="140">
        <v>64.650000000000006</v>
      </c>
      <c r="F2101" s="141">
        <v>60.05</v>
      </c>
      <c r="H2101" s="141"/>
    </row>
    <row r="2102" spans="2:8" ht="17.25">
      <c r="B2102" s="139">
        <v>41905</v>
      </c>
      <c r="C2102" s="72">
        <v>62.69</v>
      </c>
      <c r="D2102" s="140">
        <v>42.57</v>
      </c>
      <c r="E2102" s="140">
        <v>60.73</v>
      </c>
      <c r="F2102" s="141">
        <v>62.69</v>
      </c>
      <c r="H2102" s="141"/>
    </row>
    <row r="2103" spans="2:8" ht="17.25">
      <c r="B2103" s="139">
        <v>41904</v>
      </c>
      <c r="C2103" s="72">
        <v>59.62</v>
      </c>
      <c r="D2103" s="140">
        <v>41.38</v>
      </c>
      <c r="E2103" s="140">
        <v>62.13</v>
      </c>
      <c r="F2103" s="141">
        <v>59.62</v>
      </c>
      <c r="H2103" s="141"/>
    </row>
    <row r="2104" spans="2:8" ht="17.25">
      <c r="B2104" s="139">
        <v>41901</v>
      </c>
      <c r="C2104" s="72">
        <v>58.57</v>
      </c>
      <c r="D2104" s="140">
        <v>42.11</v>
      </c>
      <c r="E2104" s="140">
        <v>58.95</v>
      </c>
      <c r="F2104" s="141">
        <v>58.57</v>
      </c>
      <c r="H2104" s="141"/>
    </row>
    <row r="2105" spans="2:8" ht="17.25">
      <c r="B2105" s="139">
        <v>41900</v>
      </c>
      <c r="C2105" s="72">
        <v>54.86</v>
      </c>
      <c r="D2105" s="140">
        <v>40.47</v>
      </c>
      <c r="E2105" s="140">
        <v>58.62</v>
      </c>
      <c r="F2105" s="141">
        <v>54.86</v>
      </c>
      <c r="H2105" s="141"/>
    </row>
    <row r="2106" spans="2:8" ht="17.25">
      <c r="B2106" s="139">
        <v>41899</v>
      </c>
      <c r="C2106" s="72">
        <v>52.44</v>
      </c>
      <c r="D2106" s="140">
        <v>40.19</v>
      </c>
      <c r="E2106" s="140">
        <v>58.46</v>
      </c>
      <c r="F2106" s="141">
        <v>52.44</v>
      </c>
      <c r="H2106" s="141"/>
    </row>
    <row r="2107" spans="2:8" ht="17.25">
      <c r="B2107" s="139">
        <v>41898</v>
      </c>
      <c r="C2107" s="72">
        <v>52.21</v>
      </c>
      <c r="D2107" s="140">
        <v>41</v>
      </c>
      <c r="E2107" s="140">
        <v>60.51</v>
      </c>
      <c r="F2107" s="141">
        <v>52.21</v>
      </c>
      <c r="H2107" s="141"/>
    </row>
    <row r="2108" spans="2:8" ht="17.25">
      <c r="B2108" s="139">
        <v>41897</v>
      </c>
      <c r="C2108" s="72">
        <v>61.11</v>
      </c>
      <c r="D2108" s="140">
        <v>39.18</v>
      </c>
      <c r="E2108" s="140">
        <v>58.3</v>
      </c>
      <c r="F2108" s="141">
        <v>61.11</v>
      </c>
      <c r="H2108" s="141"/>
    </row>
    <row r="2109" spans="2:8" ht="17.25">
      <c r="B2109" s="139">
        <v>41894</v>
      </c>
      <c r="C2109" s="72">
        <v>59.42</v>
      </c>
      <c r="D2109" s="140">
        <v>37.72</v>
      </c>
      <c r="E2109" s="140">
        <v>57</v>
      </c>
      <c r="F2109" s="141">
        <v>59.42</v>
      </c>
      <c r="H2109" s="141"/>
    </row>
    <row r="2110" spans="2:8" ht="17.25">
      <c r="B2110" s="139">
        <v>41893</v>
      </c>
      <c r="C2110" s="72">
        <v>56.7</v>
      </c>
      <c r="D2110" s="140">
        <v>38.340000000000003</v>
      </c>
      <c r="E2110" s="140">
        <v>58.62</v>
      </c>
      <c r="F2110" s="141">
        <v>56.7</v>
      </c>
      <c r="H2110" s="141"/>
    </row>
    <row r="2111" spans="2:8" ht="17.25">
      <c r="B2111" s="139">
        <v>41892</v>
      </c>
      <c r="C2111" s="72">
        <v>61.71</v>
      </c>
      <c r="D2111" s="140">
        <v>38.380000000000003</v>
      </c>
      <c r="E2111" s="140">
        <v>60.38</v>
      </c>
      <c r="F2111" s="141">
        <v>61.71</v>
      </c>
      <c r="H2111" s="141"/>
    </row>
    <row r="2112" spans="2:8" ht="17.25">
      <c r="B2112" s="139">
        <v>41891</v>
      </c>
      <c r="C2112" s="72">
        <v>65.39</v>
      </c>
      <c r="D2112" s="140">
        <v>39</v>
      </c>
      <c r="E2112" s="140">
        <v>55.66</v>
      </c>
      <c r="F2112" s="141">
        <v>65.39</v>
      </c>
      <c r="H2112" s="141"/>
    </row>
    <row r="2113" spans="2:8" ht="17.25">
      <c r="B2113" s="139">
        <v>41890</v>
      </c>
      <c r="C2113" s="72">
        <v>62.22</v>
      </c>
      <c r="D2113" s="140">
        <v>38.69</v>
      </c>
      <c r="E2113" s="140">
        <v>53.52</v>
      </c>
      <c r="F2113" s="141">
        <v>62.22</v>
      </c>
      <c r="H2113" s="141"/>
    </row>
    <row r="2114" spans="2:8" ht="17.25">
      <c r="B2114" s="139">
        <v>41887</v>
      </c>
      <c r="C2114" s="72">
        <v>63.12</v>
      </c>
      <c r="D2114" s="140">
        <v>37.840000000000003</v>
      </c>
      <c r="E2114" s="140">
        <v>56.53</v>
      </c>
      <c r="F2114" s="141">
        <v>63.12</v>
      </c>
      <c r="H2114" s="141"/>
    </row>
    <row r="2115" spans="2:8" ht="17.25">
      <c r="B2115" s="139">
        <v>41886</v>
      </c>
      <c r="C2115" s="72">
        <v>67.25</v>
      </c>
      <c r="D2115" s="140">
        <v>33.68</v>
      </c>
      <c r="E2115" s="140">
        <v>58.1</v>
      </c>
      <c r="F2115" s="141">
        <v>67.25</v>
      </c>
      <c r="H2115" s="141"/>
    </row>
    <row r="2116" spans="2:8" ht="17.25">
      <c r="B2116" s="139">
        <v>41885</v>
      </c>
      <c r="C2116" s="72">
        <v>60.15</v>
      </c>
      <c r="D2116" s="140">
        <v>32.159999999999997</v>
      </c>
      <c r="E2116" s="140">
        <v>61.8</v>
      </c>
      <c r="F2116" s="141">
        <v>60.15</v>
      </c>
      <c r="H2116" s="141"/>
    </row>
    <row r="2117" spans="2:8" ht="17.25">
      <c r="B2117" s="139">
        <v>41884</v>
      </c>
      <c r="C2117" s="72">
        <v>58.61</v>
      </c>
      <c r="D2117" s="140">
        <v>35.85</v>
      </c>
      <c r="E2117" s="140">
        <v>52.91</v>
      </c>
      <c r="F2117" s="141">
        <v>58.61</v>
      </c>
      <c r="H2117" s="141"/>
    </row>
    <row r="2118" spans="2:8" ht="17.25">
      <c r="B2118" s="139">
        <v>41883</v>
      </c>
      <c r="C2118" s="72">
        <v>54.56</v>
      </c>
      <c r="D2118" s="140">
        <v>34.43</v>
      </c>
      <c r="E2118" s="140">
        <v>49.76</v>
      </c>
      <c r="F2118" s="141">
        <v>54.56</v>
      </c>
      <c r="H2118" s="141"/>
    </row>
    <row r="2119" spans="2:8" ht="17.25">
      <c r="B2119" s="139">
        <v>41880</v>
      </c>
      <c r="C2119" s="72">
        <v>57.23</v>
      </c>
      <c r="D2119" s="140">
        <v>33.94</v>
      </c>
      <c r="E2119" s="140">
        <v>54.96</v>
      </c>
      <c r="F2119" s="141">
        <v>57.23</v>
      </c>
      <c r="H2119" s="141"/>
    </row>
    <row r="2120" spans="2:8" ht="17.25">
      <c r="B2120" s="139">
        <v>41879</v>
      </c>
      <c r="C2120" s="72">
        <v>57.02</v>
      </c>
      <c r="D2120" s="140">
        <v>34.76</v>
      </c>
      <c r="E2120" s="140">
        <v>55.88</v>
      </c>
      <c r="F2120" s="141">
        <v>57.02</v>
      </c>
      <c r="H2120" s="141"/>
    </row>
    <row r="2121" spans="2:8" ht="17.25">
      <c r="B2121" s="139">
        <v>41878</v>
      </c>
      <c r="C2121" s="72">
        <v>54.35</v>
      </c>
      <c r="D2121" s="140">
        <v>36.5</v>
      </c>
      <c r="E2121" s="140">
        <v>48.9</v>
      </c>
      <c r="F2121" s="141">
        <v>54.35</v>
      </c>
      <c r="H2121" s="141"/>
    </row>
    <row r="2122" spans="2:8" ht="17.25">
      <c r="B2122" s="139">
        <v>41877</v>
      </c>
      <c r="C2122" s="72">
        <v>48.75</v>
      </c>
      <c r="D2122" s="140">
        <v>39.61</v>
      </c>
      <c r="E2122" s="140">
        <v>52.82</v>
      </c>
      <c r="F2122" s="141">
        <v>48.75</v>
      </c>
      <c r="H2122" s="141"/>
    </row>
    <row r="2123" spans="2:8" ht="17.25">
      <c r="B2123" s="139">
        <v>41876</v>
      </c>
      <c r="C2123" s="72">
        <v>54.41</v>
      </c>
      <c r="D2123" s="140">
        <v>35.049999999999997</v>
      </c>
      <c r="E2123" s="140">
        <v>51.68</v>
      </c>
      <c r="F2123" s="141">
        <v>54.41</v>
      </c>
      <c r="H2123" s="141"/>
    </row>
    <row r="2124" spans="2:8" ht="17.25">
      <c r="B2124" s="139">
        <v>41873</v>
      </c>
      <c r="C2124" s="72">
        <v>51.13</v>
      </c>
      <c r="D2124" s="140">
        <v>27.39</v>
      </c>
      <c r="E2124" s="140">
        <v>45.85</v>
      </c>
      <c r="F2124" s="141">
        <v>51.13</v>
      </c>
      <c r="H2124" s="141"/>
    </row>
    <row r="2125" spans="2:8" ht="17.25">
      <c r="B2125" s="139">
        <v>41872</v>
      </c>
      <c r="C2125" s="72">
        <v>54.65</v>
      </c>
      <c r="D2125" s="140">
        <v>28.91</v>
      </c>
      <c r="E2125" s="140">
        <v>45.5</v>
      </c>
      <c r="F2125" s="141">
        <v>54.65</v>
      </c>
      <c r="H2125" s="141"/>
    </row>
    <row r="2126" spans="2:8" ht="17.25">
      <c r="B2126" s="139">
        <v>41871</v>
      </c>
      <c r="C2126" s="72">
        <v>54.17</v>
      </c>
      <c r="D2126" s="140">
        <v>30.78</v>
      </c>
      <c r="E2126" s="140">
        <v>45.11</v>
      </c>
      <c r="F2126" s="141">
        <v>54.17</v>
      </c>
      <c r="H2126" s="141"/>
    </row>
    <row r="2127" spans="2:8" ht="17.25">
      <c r="B2127" s="139">
        <v>41870</v>
      </c>
      <c r="C2127" s="72">
        <v>52.38</v>
      </c>
      <c r="D2127" s="140">
        <v>24.56</v>
      </c>
      <c r="E2127" s="140">
        <v>46.94</v>
      </c>
      <c r="F2127" s="141">
        <v>52.38</v>
      </c>
      <c r="H2127" s="141"/>
    </row>
    <row r="2128" spans="2:8" ht="17.25">
      <c r="B2128" s="139">
        <v>41869</v>
      </c>
      <c r="C2128" s="72">
        <v>52.4</v>
      </c>
      <c r="D2128" s="140">
        <v>19.920000000000002</v>
      </c>
      <c r="E2128" s="140">
        <v>48.2</v>
      </c>
      <c r="F2128" s="141">
        <v>52.4</v>
      </c>
      <c r="H2128" s="141"/>
    </row>
    <row r="2129" spans="2:8" ht="17.25">
      <c r="B2129" s="139">
        <v>41866</v>
      </c>
      <c r="C2129" s="72">
        <v>45.26</v>
      </c>
      <c r="D2129" s="140">
        <v>15.73</v>
      </c>
      <c r="E2129" s="140">
        <v>39.17</v>
      </c>
      <c r="F2129" s="141">
        <v>45.26</v>
      </c>
      <c r="H2129" s="141"/>
    </row>
    <row r="2130" spans="2:8" ht="17.25">
      <c r="B2130" s="139">
        <v>41865</v>
      </c>
      <c r="C2130" s="72">
        <v>49.47</v>
      </c>
      <c r="D2130" s="140">
        <v>16.47</v>
      </c>
      <c r="E2130" s="140">
        <v>42.83</v>
      </c>
      <c r="F2130" s="141">
        <v>49.47</v>
      </c>
      <c r="H2130" s="141"/>
    </row>
    <row r="2131" spans="2:8" ht="17.25">
      <c r="B2131" s="139">
        <v>41864</v>
      </c>
      <c r="C2131" s="72">
        <v>44.5</v>
      </c>
      <c r="D2131" s="140">
        <v>15.48</v>
      </c>
      <c r="E2131" s="140">
        <v>48.26</v>
      </c>
      <c r="F2131" s="141">
        <v>44.5</v>
      </c>
      <c r="H2131" s="141"/>
    </row>
    <row r="2132" spans="2:8" ht="17.25">
      <c r="B2132" s="139">
        <v>41863</v>
      </c>
      <c r="C2132" s="72">
        <v>48.5</v>
      </c>
      <c r="D2132" s="140">
        <v>15.04</v>
      </c>
      <c r="E2132" s="140">
        <v>48.23</v>
      </c>
      <c r="F2132" s="141">
        <v>48.5</v>
      </c>
      <c r="H2132" s="141"/>
    </row>
    <row r="2133" spans="2:8" ht="17.25">
      <c r="B2133" s="139">
        <v>41862</v>
      </c>
      <c r="C2133" s="72">
        <v>50.8</v>
      </c>
      <c r="D2133" s="140">
        <v>14.44</v>
      </c>
      <c r="E2133" s="140">
        <v>47.88</v>
      </c>
      <c r="F2133" s="141">
        <v>50.8</v>
      </c>
      <c r="H2133" s="141"/>
    </row>
    <row r="2134" spans="2:8" ht="17.25">
      <c r="B2134" s="139">
        <v>41859</v>
      </c>
      <c r="C2134" s="72">
        <v>50.66</v>
      </c>
      <c r="D2134" s="140">
        <v>20.99</v>
      </c>
      <c r="E2134" s="140">
        <v>45.03</v>
      </c>
      <c r="F2134" s="141">
        <v>50.66</v>
      </c>
      <c r="H2134" s="141"/>
    </row>
    <row r="2135" spans="2:8" ht="17.25">
      <c r="B2135" s="139">
        <v>41858</v>
      </c>
      <c r="C2135" s="72">
        <v>53.25</v>
      </c>
      <c r="D2135" s="140">
        <v>19.03</v>
      </c>
      <c r="E2135" s="140">
        <v>44.52</v>
      </c>
      <c r="F2135" s="141">
        <v>53.25</v>
      </c>
      <c r="H2135" s="141"/>
    </row>
    <row r="2136" spans="2:8" ht="17.25">
      <c r="B2136" s="139">
        <v>41857</v>
      </c>
      <c r="C2136" s="72">
        <v>51.5</v>
      </c>
      <c r="D2136" s="140">
        <v>19.28</v>
      </c>
      <c r="E2136" s="140">
        <v>45.56</v>
      </c>
      <c r="F2136" s="141">
        <v>51.5</v>
      </c>
      <c r="H2136" s="141"/>
    </row>
    <row r="2137" spans="2:8" ht="17.25">
      <c r="B2137" s="139">
        <v>41856</v>
      </c>
      <c r="C2137" s="72">
        <v>52.94</v>
      </c>
      <c r="D2137" s="140">
        <v>24.82</v>
      </c>
      <c r="E2137" s="140">
        <v>49</v>
      </c>
      <c r="F2137" s="141">
        <v>52.94</v>
      </c>
      <c r="H2137" s="141"/>
    </row>
    <row r="2138" spans="2:8" ht="17.25">
      <c r="B2138" s="139">
        <v>41855</v>
      </c>
      <c r="C2138" s="72">
        <v>52.94</v>
      </c>
      <c r="D2138" s="140">
        <v>28.02</v>
      </c>
      <c r="E2138" s="140">
        <v>47.41</v>
      </c>
      <c r="F2138" s="141">
        <v>52.94</v>
      </c>
      <c r="H2138" s="141"/>
    </row>
    <row r="2139" spans="2:8" ht="17.25">
      <c r="B2139" s="139">
        <v>41852</v>
      </c>
      <c r="C2139" s="72">
        <v>51.43</v>
      </c>
      <c r="D2139" s="140">
        <v>22.97</v>
      </c>
      <c r="E2139" s="140">
        <v>48.64</v>
      </c>
      <c r="F2139" s="141">
        <v>51.43</v>
      </c>
      <c r="H2139" s="141"/>
    </row>
    <row r="2140" spans="2:8" ht="17.25">
      <c r="B2140" s="139">
        <v>41851</v>
      </c>
      <c r="C2140" s="72">
        <v>54.33</v>
      </c>
      <c r="D2140" s="140">
        <v>28.14</v>
      </c>
      <c r="E2140" s="140">
        <v>47.6</v>
      </c>
      <c r="F2140" s="141">
        <v>54.33</v>
      </c>
      <c r="H2140" s="141"/>
    </row>
    <row r="2141" spans="2:8" ht="17.25">
      <c r="B2141" s="139">
        <v>41850</v>
      </c>
      <c r="C2141" s="72">
        <v>49.54</v>
      </c>
      <c r="D2141" s="140">
        <v>25.39</v>
      </c>
      <c r="E2141" s="140">
        <v>45.55</v>
      </c>
      <c r="F2141" s="141">
        <v>49.54</v>
      </c>
      <c r="H2141" s="141"/>
    </row>
    <row r="2142" spans="2:8" ht="17.25">
      <c r="B2142" s="139">
        <v>41849</v>
      </c>
      <c r="C2142" s="72">
        <v>44.88</v>
      </c>
      <c r="D2142" s="140">
        <v>19.309999999999999</v>
      </c>
      <c r="E2142" s="140">
        <v>49.18</v>
      </c>
      <c r="F2142" s="141">
        <v>44.88</v>
      </c>
      <c r="H2142" s="141"/>
    </row>
    <row r="2143" spans="2:8" ht="17.25">
      <c r="B2143" s="139">
        <v>41848</v>
      </c>
      <c r="C2143" s="72">
        <v>46.12</v>
      </c>
      <c r="D2143" s="140">
        <v>25.41</v>
      </c>
      <c r="E2143" s="140">
        <v>50.13</v>
      </c>
      <c r="F2143" s="141">
        <v>46.12</v>
      </c>
      <c r="H2143" s="141"/>
    </row>
    <row r="2144" spans="2:8" ht="17.25">
      <c r="B2144" s="139">
        <v>41845</v>
      </c>
      <c r="C2144" s="72">
        <v>49.08</v>
      </c>
      <c r="D2144" s="140">
        <v>32.97</v>
      </c>
      <c r="E2144" s="140">
        <v>49.58</v>
      </c>
      <c r="F2144" s="141">
        <v>49.08</v>
      </c>
      <c r="H2144" s="141"/>
    </row>
    <row r="2145" spans="2:8" ht="17.25">
      <c r="B2145" s="139">
        <v>41844</v>
      </c>
      <c r="C2145" s="72">
        <v>54.33</v>
      </c>
      <c r="D2145" s="140">
        <v>32.85</v>
      </c>
      <c r="E2145" s="140">
        <v>50.07</v>
      </c>
      <c r="F2145" s="141">
        <v>54.33</v>
      </c>
      <c r="H2145" s="141"/>
    </row>
    <row r="2146" spans="2:8" ht="17.25">
      <c r="B2146" s="139">
        <v>41843</v>
      </c>
      <c r="C2146" s="72">
        <v>56.58</v>
      </c>
      <c r="D2146" s="140">
        <v>30.28</v>
      </c>
      <c r="E2146" s="140">
        <v>50.24</v>
      </c>
      <c r="F2146" s="141">
        <v>56.58</v>
      </c>
      <c r="H2146" s="141"/>
    </row>
    <row r="2147" spans="2:8" ht="17.25">
      <c r="B2147" s="139">
        <v>41842</v>
      </c>
      <c r="C2147" s="72">
        <v>53.45</v>
      </c>
      <c r="D2147" s="140">
        <v>31.51</v>
      </c>
      <c r="E2147" s="140">
        <v>46.92</v>
      </c>
      <c r="F2147" s="141">
        <v>53.45</v>
      </c>
      <c r="H2147" s="141"/>
    </row>
    <row r="2148" spans="2:8" ht="17.25">
      <c r="B2148" s="139">
        <v>41841</v>
      </c>
      <c r="C2148" s="72">
        <v>53.95</v>
      </c>
      <c r="D2148" s="140">
        <v>29.6</v>
      </c>
      <c r="E2148" s="140">
        <v>45.55</v>
      </c>
      <c r="F2148" s="141">
        <v>53.95</v>
      </c>
      <c r="H2148" s="141"/>
    </row>
    <row r="2149" spans="2:8" ht="17.25">
      <c r="B2149" s="139">
        <v>41838</v>
      </c>
      <c r="C2149" s="72">
        <v>51.7</v>
      </c>
      <c r="D2149" s="140">
        <v>32.39</v>
      </c>
      <c r="E2149" s="140">
        <v>50.27</v>
      </c>
      <c r="F2149" s="141">
        <v>51.7</v>
      </c>
      <c r="H2149" s="141"/>
    </row>
    <row r="2150" spans="2:8" ht="17.25">
      <c r="B2150" s="139">
        <v>41837</v>
      </c>
      <c r="C2150" s="72">
        <v>48.62</v>
      </c>
      <c r="D2150" s="140">
        <v>32.08</v>
      </c>
      <c r="E2150" s="140">
        <v>46.44</v>
      </c>
      <c r="F2150" s="141">
        <v>48.62</v>
      </c>
      <c r="H2150" s="141"/>
    </row>
    <row r="2151" spans="2:8" ht="17.25">
      <c r="B2151" s="139">
        <v>41836</v>
      </c>
      <c r="C2151" s="72">
        <v>54.8</v>
      </c>
      <c r="D2151" s="140">
        <v>31.05</v>
      </c>
      <c r="E2151" s="140">
        <v>43.63</v>
      </c>
      <c r="F2151" s="141">
        <v>54.8</v>
      </c>
      <c r="H2151" s="141"/>
    </row>
    <row r="2152" spans="2:8" ht="17.25">
      <c r="B2152" s="139">
        <v>41835</v>
      </c>
      <c r="C2152" s="72">
        <v>56.07</v>
      </c>
      <c r="D2152" s="140">
        <v>29.83</v>
      </c>
      <c r="E2152" s="140">
        <v>46.92</v>
      </c>
      <c r="F2152" s="141">
        <v>56.07</v>
      </c>
      <c r="H2152" s="141"/>
    </row>
    <row r="2153" spans="2:8" ht="17.25">
      <c r="B2153" s="139">
        <v>41834</v>
      </c>
      <c r="C2153" s="72">
        <v>54.87</v>
      </c>
      <c r="D2153" s="140">
        <v>20.63</v>
      </c>
      <c r="E2153" s="140">
        <v>45.61</v>
      </c>
      <c r="F2153" s="141">
        <v>54.87</v>
      </c>
      <c r="H2153" s="141"/>
    </row>
    <row r="2154" spans="2:8" ht="17.25">
      <c r="B2154" s="139">
        <v>41831</v>
      </c>
      <c r="C2154" s="72">
        <v>41.61</v>
      </c>
      <c r="D2154" s="140">
        <v>24.22</v>
      </c>
      <c r="E2154" s="140">
        <v>44.03</v>
      </c>
      <c r="F2154" s="141">
        <v>41.61</v>
      </c>
      <c r="H2154" s="141"/>
    </row>
    <row r="2155" spans="2:8" ht="17.25">
      <c r="B2155" s="139">
        <v>41830</v>
      </c>
      <c r="C2155" s="72">
        <v>38.82</v>
      </c>
      <c r="D2155" s="140">
        <v>19.52</v>
      </c>
      <c r="E2155" s="140">
        <v>45.44</v>
      </c>
      <c r="F2155" s="141">
        <v>38.82</v>
      </c>
      <c r="H2155" s="141"/>
    </row>
    <row r="2156" spans="2:8" ht="17.25">
      <c r="B2156" s="139">
        <v>41829</v>
      </c>
      <c r="C2156" s="72">
        <v>39.56</v>
      </c>
      <c r="D2156" s="140">
        <v>15.67</v>
      </c>
      <c r="E2156" s="140">
        <v>44.5</v>
      </c>
      <c r="F2156" s="141">
        <v>39.56</v>
      </c>
      <c r="H2156" s="141"/>
    </row>
    <row r="2157" spans="2:8" ht="17.25">
      <c r="B2157" s="139">
        <v>41828</v>
      </c>
      <c r="C2157" s="72">
        <v>48.92</v>
      </c>
      <c r="D2157" s="140">
        <v>24.65</v>
      </c>
      <c r="E2157" s="140">
        <v>46.63</v>
      </c>
      <c r="F2157" s="141">
        <v>48.92</v>
      </c>
      <c r="H2157" s="141"/>
    </row>
    <row r="2158" spans="2:8" ht="17.25">
      <c r="B2158" s="139">
        <v>41827</v>
      </c>
      <c r="C2158" s="72">
        <v>46.04</v>
      </c>
      <c r="D2158" s="140">
        <v>29.93</v>
      </c>
      <c r="E2158" s="140">
        <v>51.42</v>
      </c>
      <c r="F2158" s="141">
        <v>46.04</v>
      </c>
      <c r="H2158" s="141"/>
    </row>
    <row r="2159" spans="2:8" ht="17.25">
      <c r="B2159" s="139">
        <v>41824</v>
      </c>
      <c r="C2159" s="72">
        <v>56.32</v>
      </c>
      <c r="D2159" s="140">
        <v>29.93</v>
      </c>
      <c r="E2159" s="140">
        <v>47.41</v>
      </c>
      <c r="F2159" s="141">
        <v>56.32</v>
      </c>
      <c r="H2159" s="141"/>
    </row>
    <row r="2160" spans="2:8" ht="17.25">
      <c r="B2160" s="139">
        <v>41823</v>
      </c>
      <c r="C2160" s="72">
        <v>51.94</v>
      </c>
      <c r="D2160" s="140">
        <v>32.79</v>
      </c>
      <c r="E2160" s="140">
        <v>47.31</v>
      </c>
      <c r="F2160" s="141">
        <v>51.94</v>
      </c>
      <c r="H2160" s="141"/>
    </row>
    <row r="2161" spans="2:8" ht="17.25">
      <c r="B2161" s="139">
        <v>41822</v>
      </c>
      <c r="C2161" s="72">
        <v>51.72</v>
      </c>
      <c r="D2161" s="140">
        <v>32.01</v>
      </c>
      <c r="E2161" s="140">
        <v>50.31</v>
      </c>
      <c r="F2161" s="141">
        <v>51.72</v>
      </c>
      <c r="H2161" s="141"/>
    </row>
    <row r="2162" spans="2:8" ht="17.25">
      <c r="B2162" s="139">
        <v>41821</v>
      </c>
      <c r="C2162" s="72">
        <v>49.88</v>
      </c>
      <c r="D2162" s="140">
        <v>31.96</v>
      </c>
      <c r="E2162" s="140">
        <v>50.15</v>
      </c>
      <c r="F2162" s="141">
        <v>49.88</v>
      </c>
      <c r="H2162" s="141"/>
    </row>
    <row r="2163" spans="2:8" ht="17.25">
      <c r="B2163" s="139">
        <v>41820</v>
      </c>
      <c r="C2163" s="72">
        <v>53.45</v>
      </c>
      <c r="D2163" s="140">
        <v>37.01</v>
      </c>
      <c r="E2163" s="140">
        <v>41.42</v>
      </c>
      <c r="F2163" s="141">
        <v>53.45</v>
      </c>
      <c r="H2163" s="141"/>
    </row>
    <row r="2164" spans="2:8" ht="17.25">
      <c r="B2164" s="139">
        <v>41817</v>
      </c>
      <c r="C2164" s="72">
        <v>62.9</v>
      </c>
      <c r="D2164" s="140">
        <v>37.01</v>
      </c>
      <c r="E2164" s="140">
        <v>51.22</v>
      </c>
      <c r="F2164" s="141">
        <v>62.9</v>
      </c>
      <c r="H2164" s="141"/>
    </row>
    <row r="2165" spans="2:8" ht="17.25">
      <c r="B2165" s="139">
        <v>41816</v>
      </c>
      <c r="C2165" s="72">
        <v>60.38</v>
      </c>
      <c r="D2165" s="140">
        <v>40.01</v>
      </c>
      <c r="E2165" s="140">
        <v>52.87</v>
      </c>
      <c r="F2165" s="141">
        <v>60.38</v>
      </c>
      <c r="H2165" s="141"/>
    </row>
    <row r="2166" spans="2:8" ht="17.25">
      <c r="B2166" s="139">
        <v>41815</v>
      </c>
      <c r="C2166" s="72">
        <v>56.32</v>
      </c>
      <c r="D2166" s="140">
        <v>36.93</v>
      </c>
      <c r="E2166" s="140">
        <v>49.9</v>
      </c>
      <c r="F2166" s="141">
        <v>56.32</v>
      </c>
      <c r="H2166" s="141"/>
    </row>
    <row r="2167" spans="2:8" ht="17.25">
      <c r="B2167" s="139">
        <v>41814</v>
      </c>
      <c r="C2167" s="72">
        <v>64.63</v>
      </c>
      <c r="D2167" s="140">
        <v>39.61</v>
      </c>
      <c r="E2167" s="140">
        <v>46.23</v>
      </c>
      <c r="F2167" s="141">
        <v>64.63</v>
      </c>
      <c r="H2167" s="141"/>
    </row>
    <row r="2168" spans="2:8" ht="17.25">
      <c r="B2168" s="139">
        <v>41813</v>
      </c>
      <c r="C2168" s="72">
        <v>63.37</v>
      </c>
      <c r="D2168" s="140">
        <v>34.58</v>
      </c>
      <c r="E2168" s="140">
        <v>50.38</v>
      </c>
      <c r="F2168" s="141">
        <v>63.37</v>
      </c>
      <c r="H2168" s="141"/>
    </row>
    <row r="2169" spans="2:8" ht="17.25">
      <c r="B2169" s="139">
        <v>41810</v>
      </c>
      <c r="C2169" s="72">
        <v>62.5</v>
      </c>
      <c r="D2169" s="140">
        <v>30.35</v>
      </c>
      <c r="E2169" s="140">
        <v>46.97</v>
      </c>
      <c r="F2169" s="141">
        <v>62.5</v>
      </c>
      <c r="H2169" s="141"/>
    </row>
    <row r="2170" spans="2:8" ht="17.25">
      <c r="B2170" s="139">
        <v>41809</v>
      </c>
      <c r="C2170" s="72">
        <v>59.52</v>
      </c>
      <c r="D2170" s="140">
        <v>29.81</v>
      </c>
      <c r="E2170" s="140">
        <v>48.26</v>
      </c>
      <c r="F2170" s="141">
        <v>59.52</v>
      </c>
      <c r="H2170" s="141"/>
    </row>
    <row r="2171" spans="2:8" ht="17.25">
      <c r="B2171" s="139">
        <v>41808</v>
      </c>
      <c r="C2171" s="72">
        <v>60.43</v>
      </c>
      <c r="D2171" s="140">
        <v>33.200000000000003</v>
      </c>
      <c r="E2171" s="140">
        <v>50.79</v>
      </c>
      <c r="F2171" s="141">
        <v>60.43</v>
      </c>
      <c r="H2171" s="141"/>
    </row>
    <row r="2172" spans="2:8" ht="17.25">
      <c r="B2172" s="139">
        <v>41807</v>
      </c>
      <c r="C2172" s="72">
        <v>51.08</v>
      </c>
      <c r="D2172" s="140">
        <v>36.85</v>
      </c>
      <c r="E2172" s="140">
        <v>56.27</v>
      </c>
      <c r="F2172" s="141">
        <v>51.08</v>
      </c>
      <c r="H2172" s="141"/>
    </row>
    <row r="2173" spans="2:8" ht="17.25">
      <c r="B2173" s="139">
        <v>41806</v>
      </c>
      <c r="C2173" s="72">
        <v>41.18</v>
      </c>
      <c r="D2173" s="140">
        <v>29.43</v>
      </c>
      <c r="E2173" s="140">
        <v>57.34</v>
      </c>
      <c r="F2173" s="141">
        <v>41.18</v>
      </c>
      <c r="H2173" s="141"/>
    </row>
    <row r="2174" spans="2:8" ht="17.25">
      <c r="B2174" s="139">
        <v>41803</v>
      </c>
      <c r="C2174" s="72">
        <v>56.9</v>
      </c>
      <c r="D2174" s="140">
        <v>30.66</v>
      </c>
      <c r="E2174" s="140">
        <v>56.89</v>
      </c>
      <c r="F2174" s="141">
        <v>56.9</v>
      </c>
      <c r="H2174" s="141"/>
    </row>
    <row r="2175" spans="2:8" ht="17.25">
      <c r="B2175" s="139">
        <v>41802</v>
      </c>
      <c r="C2175" s="72">
        <v>58.37</v>
      </c>
      <c r="D2175" s="140">
        <v>37.880000000000003</v>
      </c>
      <c r="E2175" s="140">
        <v>56.96</v>
      </c>
      <c r="F2175" s="141">
        <v>58.37</v>
      </c>
      <c r="H2175" s="141"/>
    </row>
    <row r="2176" spans="2:8" ht="17.25">
      <c r="B2176" s="139">
        <v>41801</v>
      </c>
      <c r="C2176" s="72">
        <v>55.24</v>
      </c>
      <c r="D2176" s="140">
        <v>38.85</v>
      </c>
      <c r="E2176" s="140">
        <v>50.83</v>
      </c>
      <c r="F2176" s="141">
        <v>55.24</v>
      </c>
      <c r="H2176" s="141"/>
    </row>
    <row r="2177" spans="2:8" ht="17.25">
      <c r="B2177" s="139">
        <v>41800</v>
      </c>
      <c r="C2177" s="72">
        <v>53.19</v>
      </c>
      <c r="D2177" s="140">
        <v>33.53</v>
      </c>
      <c r="E2177" s="140">
        <v>49.6</v>
      </c>
      <c r="F2177" s="141">
        <v>53.19</v>
      </c>
      <c r="H2177" s="141"/>
    </row>
    <row r="2178" spans="2:8" ht="17.25">
      <c r="B2178" s="139">
        <v>41799</v>
      </c>
      <c r="C2178" s="72">
        <v>48.95</v>
      </c>
      <c r="D2178" s="140">
        <v>26.01</v>
      </c>
      <c r="E2178" s="140">
        <v>36.97</v>
      </c>
      <c r="F2178" s="141">
        <v>48.95</v>
      </c>
      <c r="H2178" s="141"/>
    </row>
    <row r="2179" spans="2:8" ht="17.25">
      <c r="B2179" s="139">
        <v>41796</v>
      </c>
      <c r="C2179" s="72">
        <v>44.15</v>
      </c>
      <c r="D2179" s="140">
        <v>29.06</v>
      </c>
      <c r="E2179" s="140">
        <v>47.54</v>
      </c>
      <c r="F2179" s="141">
        <v>44.15</v>
      </c>
      <c r="H2179" s="141"/>
    </row>
    <row r="2180" spans="2:8" ht="17.25">
      <c r="B2180" s="139">
        <v>41795</v>
      </c>
      <c r="C2180" s="72">
        <v>52.48</v>
      </c>
      <c r="D2180" s="140">
        <v>31.83</v>
      </c>
      <c r="E2180" s="140">
        <v>46.71</v>
      </c>
      <c r="F2180" s="141">
        <v>52.48</v>
      </c>
      <c r="H2180" s="141"/>
    </row>
    <row r="2181" spans="2:8" ht="17.25">
      <c r="B2181" s="139">
        <v>41794</v>
      </c>
      <c r="C2181" s="72">
        <v>50.25</v>
      </c>
      <c r="D2181" s="140">
        <v>38.29</v>
      </c>
      <c r="E2181" s="140">
        <v>48.12</v>
      </c>
      <c r="F2181" s="141">
        <v>50.25</v>
      </c>
      <c r="H2181" s="141"/>
    </row>
    <row r="2182" spans="2:8" ht="17.25">
      <c r="B2182" s="139">
        <v>41793</v>
      </c>
      <c r="C2182" s="72">
        <v>51.21</v>
      </c>
      <c r="D2182" s="140">
        <v>42</v>
      </c>
      <c r="E2182" s="140">
        <v>46.62</v>
      </c>
      <c r="F2182" s="141">
        <v>51.21</v>
      </c>
      <c r="H2182" s="141"/>
    </row>
    <row r="2183" spans="2:8" ht="17.25">
      <c r="B2183" s="139">
        <v>41792</v>
      </c>
      <c r="C2183" s="72">
        <v>49.48</v>
      </c>
      <c r="D2183" s="140">
        <v>35.6</v>
      </c>
      <c r="E2183" s="140">
        <v>40.15</v>
      </c>
      <c r="F2183" s="141">
        <v>49.48</v>
      </c>
      <c r="H2183" s="141"/>
    </row>
    <row r="2184" spans="2:8" ht="17.25">
      <c r="B2184" s="139">
        <v>41789</v>
      </c>
      <c r="C2184" s="72">
        <v>50.19</v>
      </c>
      <c r="D2184" s="140">
        <v>36.83</v>
      </c>
      <c r="E2184" s="140">
        <v>47.41</v>
      </c>
      <c r="F2184" s="141">
        <v>50.19</v>
      </c>
      <c r="H2184" s="141"/>
    </row>
    <row r="2185" spans="2:8" ht="17.25">
      <c r="B2185" s="139">
        <v>41788</v>
      </c>
      <c r="C2185" s="72">
        <v>48.51</v>
      </c>
      <c r="D2185" s="140">
        <v>29.63</v>
      </c>
      <c r="E2185" s="140">
        <v>53.22</v>
      </c>
      <c r="F2185" s="141">
        <v>48.51</v>
      </c>
      <c r="H2185" s="141"/>
    </row>
    <row r="2186" spans="2:8" ht="17.25">
      <c r="B2186" s="139">
        <v>41787</v>
      </c>
      <c r="C2186" s="72">
        <v>49.07</v>
      </c>
      <c r="D2186" s="140">
        <v>37.03</v>
      </c>
      <c r="E2186" s="140">
        <v>48.67</v>
      </c>
      <c r="F2186" s="141">
        <v>49.07</v>
      </c>
      <c r="H2186" s="141"/>
    </row>
    <row r="2187" spans="2:8" ht="17.25">
      <c r="B2187" s="139">
        <v>41786</v>
      </c>
      <c r="C2187" s="72">
        <v>48.96</v>
      </c>
      <c r="D2187" s="140">
        <v>37.950000000000003</v>
      </c>
      <c r="E2187" s="140">
        <v>42.16</v>
      </c>
      <c r="F2187" s="141">
        <v>48.96</v>
      </c>
      <c r="H2187" s="141"/>
    </row>
    <row r="2188" spans="2:8" ht="17.25">
      <c r="B2188" s="139">
        <v>41785</v>
      </c>
      <c r="C2188" s="72">
        <v>46.09</v>
      </c>
      <c r="D2188" s="140">
        <v>36.67</v>
      </c>
      <c r="E2188" s="140">
        <v>49.24</v>
      </c>
      <c r="F2188" s="141">
        <v>46.09</v>
      </c>
      <c r="H2188" s="141"/>
    </row>
    <row r="2189" spans="2:8" ht="17.25">
      <c r="B2189" s="139">
        <v>41782</v>
      </c>
      <c r="C2189" s="72">
        <v>41.85</v>
      </c>
      <c r="D2189" s="140">
        <v>38.090000000000003</v>
      </c>
      <c r="E2189" s="140">
        <v>52.26</v>
      </c>
      <c r="F2189" s="141">
        <v>41.85</v>
      </c>
      <c r="H2189" s="141"/>
    </row>
    <row r="2190" spans="2:8" ht="17.25">
      <c r="B2190" s="139">
        <v>41781</v>
      </c>
      <c r="C2190" s="72">
        <v>36.35</v>
      </c>
      <c r="D2190" s="140">
        <v>35.74</v>
      </c>
      <c r="E2190" s="140">
        <v>51.58</v>
      </c>
      <c r="F2190" s="141">
        <v>36.35</v>
      </c>
      <c r="H2190" s="141"/>
    </row>
    <row r="2191" spans="2:8" ht="17.25">
      <c r="B2191" s="139">
        <v>41780</v>
      </c>
      <c r="C2191" s="72">
        <v>37.49</v>
      </c>
      <c r="D2191" s="140">
        <v>37.42</v>
      </c>
      <c r="E2191" s="140">
        <v>52.19</v>
      </c>
      <c r="F2191" s="141">
        <v>37.49</v>
      </c>
      <c r="H2191" s="141"/>
    </row>
    <row r="2192" spans="2:8" ht="17.25">
      <c r="B2192" s="139">
        <v>41779</v>
      </c>
      <c r="C2192" s="72">
        <v>45.12</v>
      </c>
      <c r="D2192" s="140">
        <v>37.58</v>
      </c>
      <c r="E2192" s="140">
        <v>51.95</v>
      </c>
      <c r="F2192" s="141">
        <v>45.12</v>
      </c>
      <c r="H2192" s="141"/>
    </row>
    <row r="2193" spans="2:8" ht="17.25">
      <c r="B2193" s="139">
        <v>41778</v>
      </c>
      <c r="C2193" s="72">
        <v>43.84</v>
      </c>
      <c r="D2193" s="140">
        <v>36.89</v>
      </c>
      <c r="E2193" s="140">
        <v>56.66</v>
      </c>
      <c r="F2193" s="141">
        <v>43.84</v>
      </c>
      <c r="H2193" s="141"/>
    </row>
    <row r="2194" spans="2:8" ht="17.25">
      <c r="B2194" s="139">
        <v>41775</v>
      </c>
      <c r="C2194" s="72">
        <v>37.83</v>
      </c>
      <c r="D2194" s="140">
        <v>37.71</v>
      </c>
      <c r="E2194" s="140">
        <v>48.83</v>
      </c>
      <c r="F2194" s="141">
        <v>37.83</v>
      </c>
      <c r="H2194" s="141"/>
    </row>
    <row r="2195" spans="2:8" ht="17.25">
      <c r="B2195" s="139">
        <v>41774</v>
      </c>
      <c r="C2195" s="72">
        <v>42.23</v>
      </c>
      <c r="D2195" s="140">
        <v>37.71</v>
      </c>
      <c r="E2195" s="140">
        <v>48.93</v>
      </c>
      <c r="F2195" s="141">
        <v>42.23</v>
      </c>
      <c r="H2195" s="141"/>
    </row>
    <row r="2196" spans="2:8" ht="17.25">
      <c r="B2196" s="139">
        <v>41773</v>
      </c>
      <c r="C2196" s="72">
        <v>41.09</v>
      </c>
      <c r="D2196" s="140">
        <v>34.76</v>
      </c>
      <c r="E2196" s="140">
        <v>39.14</v>
      </c>
      <c r="F2196" s="141">
        <v>41.09</v>
      </c>
      <c r="H2196" s="141"/>
    </row>
    <row r="2197" spans="2:8" ht="17.25">
      <c r="B2197" s="139">
        <v>41772</v>
      </c>
      <c r="C2197" s="72">
        <v>38.76</v>
      </c>
      <c r="D2197" s="140">
        <v>39.869999999999997</v>
      </c>
      <c r="E2197" s="140">
        <v>48.19</v>
      </c>
      <c r="F2197" s="141">
        <v>38.76</v>
      </c>
      <c r="H2197" s="141"/>
    </row>
    <row r="2198" spans="2:8" ht="17.25">
      <c r="B2198" s="139">
        <v>41771</v>
      </c>
      <c r="C2198" s="72">
        <v>46.72</v>
      </c>
      <c r="D2198" s="140">
        <v>32.25</v>
      </c>
      <c r="E2198" s="140">
        <v>44.36</v>
      </c>
      <c r="F2198" s="141">
        <v>46.72</v>
      </c>
      <c r="H2198" s="141"/>
    </row>
    <row r="2199" spans="2:8" ht="17.25">
      <c r="B2199" s="139">
        <v>41768</v>
      </c>
      <c r="C2199" s="72">
        <v>51.12</v>
      </c>
      <c r="D2199" s="140">
        <v>23.03</v>
      </c>
      <c r="E2199" s="140">
        <v>49.3</v>
      </c>
      <c r="F2199" s="141">
        <v>51.12</v>
      </c>
      <c r="H2199" s="141"/>
    </row>
    <row r="2200" spans="2:8" ht="17.25">
      <c r="B2200" s="139">
        <v>41767</v>
      </c>
      <c r="C2200" s="72">
        <v>48.24</v>
      </c>
      <c r="D2200" s="140">
        <v>21.76</v>
      </c>
      <c r="E2200" s="140">
        <v>46.05</v>
      </c>
      <c r="F2200" s="141">
        <v>48.24</v>
      </c>
      <c r="H2200" s="141"/>
    </row>
    <row r="2201" spans="2:8" ht="17.25">
      <c r="B2201" s="139">
        <v>41766</v>
      </c>
      <c r="C2201" s="72">
        <v>49.77</v>
      </c>
      <c r="D2201" s="140">
        <v>34.28</v>
      </c>
      <c r="E2201" s="140">
        <v>48.18</v>
      </c>
      <c r="F2201" s="141">
        <v>49.77</v>
      </c>
      <c r="H2201" s="141"/>
    </row>
    <row r="2202" spans="2:8" ht="17.25">
      <c r="B2202" s="139">
        <v>41765</v>
      </c>
      <c r="C2202" s="72">
        <v>46.72</v>
      </c>
      <c r="D2202" s="140">
        <v>34.08</v>
      </c>
      <c r="E2202" s="140">
        <v>49.64</v>
      </c>
      <c r="F2202" s="141">
        <v>46.72</v>
      </c>
      <c r="H2202" s="141"/>
    </row>
    <row r="2203" spans="2:8" ht="17.25">
      <c r="B2203" s="139">
        <v>41764</v>
      </c>
      <c r="C2203" s="72">
        <v>45.05</v>
      </c>
      <c r="D2203" s="140">
        <v>35.700000000000003</v>
      </c>
      <c r="E2203" s="140">
        <v>46.03</v>
      </c>
      <c r="F2203" s="141">
        <v>45.05</v>
      </c>
      <c r="H2203" s="141"/>
    </row>
    <row r="2204" spans="2:8" ht="17.25">
      <c r="B2204" s="139">
        <v>41761</v>
      </c>
      <c r="C2204" s="72">
        <v>22.85</v>
      </c>
      <c r="D2204" s="140">
        <v>29.12</v>
      </c>
      <c r="E2204" s="140">
        <v>55.83</v>
      </c>
      <c r="F2204" s="141">
        <v>22.85</v>
      </c>
      <c r="H2204" s="141"/>
    </row>
    <row r="2205" spans="2:8" ht="17.25">
      <c r="B2205" s="139">
        <v>41760</v>
      </c>
      <c r="C2205" s="72">
        <v>28.88</v>
      </c>
      <c r="D2205" s="140">
        <v>21.44</v>
      </c>
      <c r="E2205" s="140">
        <v>35.75</v>
      </c>
      <c r="F2205" s="141">
        <v>28.88</v>
      </c>
      <c r="H2205" s="141"/>
    </row>
    <row r="2206" spans="2:8" ht="17.25">
      <c r="B2206" s="139">
        <v>41759</v>
      </c>
      <c r="C2206" s="72">
        <v>37.630000000000003</v>
      </c>
      <c r="D2206" s="140">
        <v>35.909999999999997</v>
      </c>
      <c r="E2206" s="140">
        <v>54.89</v>
      </c>
      <c r="F2206" s="141">
        <v>37.630000000000003</v>
      </c>
      <c r="H2206" s="141"/>
    </row>
    <row r="2207" spans="2:8" ht="17.25">
      <c r="B2207" s="139">
        <v>41758</v>
      </c>
      <c r="C2207" s="72">
        <v>35.81</v>
      </c>
      <c r="D2207" s="140">
        <v>40.83</v>
      </c>
      <c r="E2207" s="140">
        <v>52.52</v>
      </c>
      <c r="F2207" s="141">
        <v>35.81</v>
      </c>
      <c r="H2207" s="141"/>
    </row>
    <row r="2208" spans="2:8" ht="17.25">
      <c r="B2208" s="139">
        <v>41757</v>
      </c>
      <c r="C2208" s="72">
        <v>35.270000000000003</v>
      </c>
      <c r="D2208" s="140">
        <v>41.72</v>
      </c>
      <c r="E2208" s="140">
        <v>57.86</v>
      </c>
      <c r="F2208" s="141">
        <v>35.270000000000003</v>
      </c>
      <c r="H2208" s="141"/>
    </row>
    <row r="2209" spans="2:8" ht="17.25">
      <c r="B2209" s="139">
        <v>41754</v>
      </c>
      <c r="C2209" s="72">
        <v>11.87</v>
      </c>
      <c r="D2209" s="140">
        <v>33.450000000000003</v>
      </c>
      <c r="E2209" s="140">
        <v>43.84</v>
      </c>
      <c r="F2209" s="141">
        <v>11.87</v>
      </c>
      <c r="H2209" s="141"/>
    </row>
    <row r="2210" spans="2:8" ht="17.25">
      <c r="B2210" s="139">
        <v>41753</v>
      </c>
      <c r="C2210" s="72">
        <v>32.270000000000003</v>
      </c>
      <c r="D2210" s="140">
        <v>38.090000000000003</v>
      </c>
      <c r="E2210" s="140">
        <v>53.8</v>
      </c>
      <c r="F2210" s="141">
        <v>32.270000000000003</v>
      </c>
      <c r="H2210" s="141"/>
    </row>
    <row r="2211" spans="2:8" ht="17.25">
      <c r="B2211" s="139">
        <v>41752</v>
      </c>
      <c r="C2211" s="72">
        <v>37.19</v>
      </c>
      <c r="D2211" s="140">
        <v>38.340000000000003</v>
      </c>
      <c r="E2211" s="140">
        <v>53.5</v>
      </c>
      <c r="F2211" s="141">
        <v>37.19</v>
      </c>
      <c r="H2211" s="141"/>
    </row>
    <row r="2212" spans="2:8" ht="17.25">
      <c r="B2212" s="139">
        <v>41751</v>
      </c>
      <c r="C2212" s="72">
        <v>28.64</v>
      </c>
      <c r="D2212" s="140">
        <v>38.64</v>
      </c>
      <c r="E2212" s="140">
        <v>65.540000000000006</v>
      </c>
      <c r="F2212" s="141">
        <v>28.64</v>
      </c>
      <c r="H2212" s="141"/>
    </row>
    <row r="2213" spans="2:8" ht="17.25">
      <c r="B2213" s="139">
        <v>41750</v>
      </c>
      <c r="C2213" s="72">
        <v>31.04</v>
      </c>
      <c r="D2213" s="140">
        <v>22.72</v>
      </c>
      <c r="E2213" s="140">
        <v>43.89</v>
      </c>
      <c r="F2213" s="141">
        <v>31.04</v>
      </c>
      <c r="H2213" s="141"/>
    </row>
    <row r="2214" spans="2:8" ht="17.25">
      <c r="B2214" s="139">
        <v>41747</v>
      </c>
      <c r="C2214" s="72">
        <v>24.14</v>
      </c>
      <c r="D2214" s="140">
        <v>29.75</v>
      </c>
      <c r="E2214" s="140">
        <v>43.6</v>
      </c>
      <c r="F2214" s="141">
        <v>24.14</v>
      </c>
      <c r="H2214" s="141"/>
    </row>
    <row r="2215" spans="2:8" ht="17.25">
      <c r="B2215" s="139">
        <v>41746</v>
      </c>
      <c r="C2215" s="72">
        <v>25.18</v>
      </c>
      <c r="D2215" s="140">
        <v>36.090000000000003</v>
      </c>
      <c r="E2215" s="140">
        <v>43.18</v>
      </c>
      <c r="F2215" s="141">
        <v>25.18</v>
      </c>
      <c r="H2215" s="141"/>
    </row>
    <row r="2216" spans="2:8" ht="17.25">
      <c r="B2216" s="139">
        <v>41745</v>
      </c>
      <c r="C2216" s="72">
        <v>37.299999999999997</v>
      </c>
      <c r="D2216" s="140">
        <v>39.590000000000003</v>
      </c>
      <c r="E2216" s="140">
        <v>44.71</v>
      </c>
      <c r="F2216" s="141">
        <v>37.299999999999997</v>
      </c>
      <c r="H2216" s="141"/>
    </row>
    <row r="2217" spans="2:8" ht="17.25">
      <c r="B2217" s="139">
        <v>41744</v>
      </c>
      <c r="C2217" s="72">
        <v>37.200000000000003</v>
      </c>
      <c r="D2217" s="140">
        <v>35.270000000000003</v>
      </c>
      <c r="E2217" s="140">
        <v>42.63</v>
      </c>
      <c r="F2217" s="141">
        <v>37.200000000000003</v>
      </c>
      <c r="H2217" s="141"/>
    </row>
    <row r="2218" spans="2:8" ht="17.25">
      <c r="B2218" s="139">
        <v>41743</v>
      </c>
      <c r="C2218" s="72">
        <v>26.11</v>
      </c>
      <c r="D2218" s="140">
        <v>32.47</v>
      </c>
      <c r="E2218" s="140">
        <v>47.59</v>
      </c>
      <c r="F2218" s="141">
        <v>26.11</v>
      </c>
      <c r="H2218" s="141"/>
    </row>
    <row r="2219" spans="2:8" ht="17.25">
      <c r="B2219" s="139">
        <v>41740</v>
      </c>
      <c r="C2219" s="72">
        <v>28.74</v>
      </c>
      <c r="D2219" s="140">
        <v>39.700000000000003</v>
      </c>
      <c r="E2219" s="140">
        <v>42.43</v>
      </c>
      <c r="F2219" s="141">
        <v>28.74</v>
      </c>
      <c r="H2219" s="141"/>
    </row>
    <row r="2220" spans="2:8" ht="17.25">
      <c r="B2220" s="139">
        <v>41739</v>
      </c>
      <c r="C2220" s="72">
        <v>33.69</v>
      </c>
      <c r="D2220" s="140">
        <v>40.65</v>
      </c>
      <c r="E2220" s="140">
        <v>42.95</v>
      </c>
      <c r="F2220" s="141">
        <v>33.69</v>
      </c>
      <c r="H2220" s="141"/>
    </row>
    <row r="2221" spans="2:8" ht="17.25">
      <c r="B2221" s="139">
        <v>41738</v>
      </c>
      <c r="C2221" s="72">
        <v>32.57</v>
      </c>
      <c r="D2221" s="140">
        <v>40.26</v>
      </c>
      <c r="E2221" s="140">
        <v>40.17</v>
      </c>
      <c r="F2221" s="141">
        <v>32.57</v>
      </c>
      <c r="H2221" s="141"/>
    </row>
    <row r="2222" spans="2:8" ht="17.25">
      <c r="B2222" s="139">
        <v>41737</v>
      </c>
      <c r="C2222" s="72">
        <v>35.659999999999997</v>
      </c>
      <c r="D2222" s="140">
        <v>36.549999999999997</v>
      </c>
      <c r="E2222" s="140">
        <v>45.27</v>
      </c>
      <c r="F2222" s="141">
        <v>35.659999999999997</v>
      </c>
      <c r="H2222" s="141"/>
    </row>
    <row r="2223" spans="2:8" ht="17.25">
      <c r="B2223" s="139">
        <v>41736</v>
      </c>
      <c r="C2223" s="72">
        <v>33.950000000000003</v>
      </c>
      <c r="D2223" s="140">
        <v>36.39</v>
      </c>
      <c r="E2223" s="140">
        <v>43.64</v>
      </c>
      <c r="F2223" s="141">
        <v>33.950000000000003</v>
      </c>
      <c r="H2223" s="141"/>
    </row>
    <row r="2224" spans="2:8" ht="17.25">
      <c r="B2224" s="139">
        <v>41733</v>
      </c>
      <c r="C2224" s="72">
        <v>10.119999999999999</v>
      </c>
      <c r="D2224" s="140">
        <v>38.86</v>
      </c>
      <c r="E2224" s="140">
        <v>50.47</v>
      </c>
      <c r="F2224" s="141">
        <v>10.119999999999999</v>
      </c>
      <c r="H2224" s="141"/>
    </row>
    <row r="2225" spans="2:8" ht="17.25">
      <c r="B2225" s="139">
        <v>41732</v>
      </c>
      <c r="C2225" s="72">
        <v>30.62</v>
      </c>
      <c r="D2225" s="140">
        <v>36.35</v>
      </c>
      <c r="E2225" s="140">
        <v>47.21</v>
      </c>
      <c r="F2225" s="141">
        <v>30.62</v>
      </c>
      <c r="H2225" s="141"/>
    </row>
    <row r="2226" spans="2:8" ht="17.25">
      <c r="B2226" s="139">
        <v>41731</v>
      </c>
      <c r="C2226" s="72">
        <v>33.840000000000003</v>
      </c>
      <c r="D2226" s="140">
        <v>40.47</v>
      </c>
      <c r="E2226" s="140">
        <v>45.33</v>
      </c>
      <c r="F2226" s="141">
        <v>33.840000000000003</v>
      </c>
      <c r="H2226" s="141"/>
    </row>
    <row r="2227" spans="2:8" ht="17.25">
      <c r="B2227" s="139">
        <v>41730</v>
      </c>
      <c r="C2227" s="72">
        <v>21.25</v>
      </c>
      <c r="D2227" s="140">
        <v>39.840000000000003</v>
      </c>
      <c r="E2227" s="140">
        <v>42.31</v>
      </c>
      <c r="F2227" s="141">
        <v>21.25</v>
      </c>
      <c r="H2227" s="141"/>
    </row>
    <row r="2228" spans="2:8" ht="17.25">
      <c r="B2228" s="139">
        <v>41729</v>
      </c>
      <c r="C2228" s="72">
        <v>34.799999999999997</v>
      </c>
      <c r="D2228" s="140">
        <v>40.03</v>
      </c>
      <c r="E2228" s="140">
        <v>62.52</v>
      </c>
      <c r="F2228" s="141">
        <v>34.799999999999997</v>
      </c>
      <c r="H2228" s="141"/>
    </row>
    <row r="2229" spans="2:8" ht="17.25">
      <c r="B2229" s="139">
        <v>41726</v>
      </c>
      <c r="C2229" s="72">
        <v>37.04</v>
      </c>
      <c r="D2229" s="140">
        <v>44.11</v>
      </c>
      <c r="E2229" s="140">
        <v>48.5</v>
      </c>
      <c r="F2229" s="141">
        <v>37.04</v>
      </c>
      <c r="H2229" s="141"/>
    </row>
    <row r="2230" spans="2:8" ht="17.25">
      <c r="B2230" s="139">
        <v>41725</v>
      </c>
      <c r="C2230" s="72">
        <v>51.54</v>
      </c>
      <c r="D2230" s="140">
        <v>47.96</v>
      </c>
      <c r="E2230" s="140">
        <v>50.2</v>
      </c>
      <c r="F2230" s="141">
        <v>51.54</v>
      </c>
      <c r="H2230" s="141"/>
    </row>
    <row r="2231" spans="2:8" ht="17.25">
      <c r="B2231" s="139">
        <v>41724</v>
      </c>
      <c r="C2231" s="72">
        <v>16.489999999999998</v>
      </c>
      <c r="D2231" s="140">
        <v>45.22</v>
      </c>
      <c r="E2231" s="140">
        <v>50.32</v>
      </c>
      <c r="F2231" s="141">
        <v>16.489999999999998</v>
      </c>
      <c r="H2231" s="141"/>
    </row>
    <row r="2232" spans="2:8" ht="17.25">
      <c r="B2232" s="139">
        <v>41723</v>
      </c>
      <c r="C2232" s="72">
        <v>9.65</v>
      </c>
      <c r="D2232" s="140">
        <v>44.02</v>
      </c>
      <c r="E2232" s="140">
        <v>52.07</v>
      </c>
      <c r="F2232" s="141">
        <v>9.65</v>
      </c>
      <c r="H2232" s="141"/>
    </row>
    <row r="2233" spans="2:8" ht="17.25">
      <c r="B2233" s="139">
        <v>41722</v>
      </c>
      <c r="C2233" s="72">
        <v>29.2</v>
      </c>
      <c r="D2233" s="140">
        <v>43.36</v>
      </c>
      <c r="E2233" s="140">
        <v>44.19</v>
      </c>
      <c r="F2233" s="141">
        <v>29.2</v>
      </c>
      <c r="H2233" s="141"/>
    </row>
    <row r="2234" spans="2:8" ht="17.25">
      <c r="B2234" s="139">
        <v>41719</v>
      </c>
      <c r="C2234" s="72">
        <v>35.049999999999997</v>
      </c>
      <c r="D2234" s="140">
        <v>33.049999999999997</v>
      </c>
      <c r="E2234" s="140">
        <v>48.47</v>
      </c>
      <c r="F2234" s="141">
        <v>35.049999999999997</v>
      </c>
      <c r="H2234" s="141"/>
    </row>
    <row r="2235" spans="2:8" ht="17.25">
      <c r="B2235" s="139">
        <v>41718</v>
      </c>
      <c r="C2235" s="72">
        <v>41.26</v>
      </c>
      <c r="D2235" s="140">
        <v>30.13</v>
      </c>
      <c r="E2235" s="140">
        <v>46.54</v>
      </c>
      <c r="F2235" s="141">
        <v>41.26</v>
      </c>
      <c r="H2235" s="141"/>
    </row>
    <row r="2236" spans="2:8" ht="17.25">
      <c r="B2236" s="139">
        <v>41717</v>
      </c>
      <c r="C2236" s="72">
        <v>34.03</v>
      </c>
      <c r="D2236" s="140">
        <v>30.04</v>
      </c>
      <c r="E2236" s="140">
        <v>47.37</v>
      </c>
      <c r="F2236" s="141">
        <v>34.03</v>
      </c>
      <c r="H2236" s="141"/>
    </row>
    <row r="2237" spans="2:8" ht="17.25">
      <c r="B2237" s="139">
        <v>41716</v>
      </c>
      <c r="C2237" s="72">
        <v>38.9</v>
      </c>
      <c r="D2237" s="140">
        <v>36.479999999999997</v>
      </c>
      <c r="E2237" s="140">
        <v>49.34</v>
      </c>
      <c r="F2237" s="141">
        <v>38.9</v>
      </c>
      <c r="H2237" s="141"/>
    </row>
    <row r="2238" spans="2:8" ht="17.25">
      <c r="B2238" s="139">
        <v>41715</v>
      </c>
      <c r="C2238" s="72">
        <v>45.61</v>
      </c>
      <c r="D2238" s="140">
        <v>39.5</v>
      </c>
      <c r="E2238" s="140">
        <v>51.5</v>
      </c>
      <c r="F2238" s="141">
        <v>45.61</v>
      </c>
      <c r="H2238" s="141"/>
    </row>
    <row r="2239" spans="2:8" ht="17.25">
      <c r="B2239" s="139">
        <v>41712</v>
      </c>
      <c r="C2239" s="72">
        <v>41.17</v>
      </c>
      <c r="D2239" s="140">
        <v>38.07</v>
      </c>
      <c r="E2239" s="140">
        <v>53.96</v>
      </c>
      <c r="F2239" s="141">
        <v>41.17</v>
      </c>
      <c r="H2239" s="141"/>
    </row>
    <row r="2240" spans="2:8" ht="17.25">
      <c r="B2240" s="139">
        <v>41711</v>
      </c>
      <c r="C2240" s="72">
        <v>41.38</v>
      </c>
      <c r="D2240" s="140">
        <v>38.54</v>
      </c>
      <c r="E2240" s="140">
        <v>55.45</v>
      </c>
      <c r="F2240" s="141">
        <v>41.38</v>
      </c>
      <c r="H2240" s="141"/>
    </row>
    <row r="2241" spans="2:8" ht="17.25">
      <c r="B2241" s="139">
        <v>41710</v>
      </c>
      <c r="C2241" s="72">
        <v>38.450000000000003</v>
      </c>
      <c r="D2241" s="140">
        <v>36.01</v>
      </c>
      <c r="E2241" s="140">
        <v>53.3</v>
      </c>
      <c r="F2241" s="141">
        <v>38.450000000000003</v>
      </c>
      <c r="H2241" s="141"/>
    </row>
    <row r="2242" spans="2:8" ht="17.25">
      <c r="B2242" s="139">
        <v>41709</v>
      </c>
      <c r="C2242" s="72">
        <v>29.16</v>
      </c>
      <c r="D2242" s="140">
        <v>34.49</v>
      </c>
      <c r="E2242" s="140">
        <v>56.82</v>
      </c>
      <c r="F2242" s="141">
        <v>29.16</v>
      </c>
      <c r="H2242" s="141"/>
    </row>
    <row r="2243" spans="2:8" ht="17.25">
      <c r="B2243" s="139">
        <v>41708</v>
      </c>
      <c r="C2243" s="72">
        <v>32.21</v>
      </c>
      <c r="D2243" s="140">
        <v>37.020000000000003</v>
      </c>
      <c r="E2243" s="140">
        <v>57.05</v>
      </c>
      <c r="F2243" s="141">
        <v>32.21</v>
      </c>
      <c r="H2243" s="141"/>
    </row>
    <row r="2244" spans="2:8" ht="17.25">
      <c r="B2244" s="139">
        <v>41705</v>
      </c>
      <c r="C2244" s="72">
        <v>42.07</v>
      </c>
      <c r="D2244" s="140">
        <v>41.23</v>
      </c>
      <c r="E2244" s="140">
        <v>50.36</v>
      </c>
      <c r="F2244" s="141">
        <v>42.07</v>
      </c>
      <c r="H2244" s="141"/>
    </row>
    <row r="2245" spans="2:8" ht="17.25">
      <c r="B2245" s="139">
        <v>41704</v>
      </c>
      <c r="C2245" s="72">
        <v>45.68</v>
      </c>
      <c r="D2245" s="140">
        <v>44.68</v>
      </c>
      <c r="E2245" s="140">
        <v>48.68</v>
      </c>
      <c r="F2245" s="141">
        <v>45.68</v>
      </c>
      <c r="H2245" s="141"/>
    </row>
    <row r="2246" spans="2:8" ht="17.25">
      <c r="B2246" s="139">
        <v>41703</v>
      </c>
      <c r="C2246" s="72">
        <v>19.16</v>
      </c>
      <c r="D2246" s="140">
        <v>47.25</v>
      </c>
      <c r="E2246" s="140">
        <v>52.96</v>
      </c>
      <c r="F2246" s="141">
        <v>19.16</v>
      </c>
      <c r="H2246" s="141"/>
    </row>
    <row r="2247" spans="2:8" ht="17.25">
      <c r="B2247" s="139">
        <v>41702</v>
      </c>
      <c r="C2247" s="72">
        <v>3.79</v>
      </c>
      <c r="D2247" s="140">
        <v>49.08</v>
      </c>
      <c r="E2247" s="140">
        <v>49.18</v>
      </c>
      <c r="F2247" s="141">
        <v>3.79</v>
      </c>
      <c r="H2247" s="141"/>
    </row>
    <row r="2248" spans="2:8" ht="17.25">
      <c r="B2248" s="139">
        <v>41701</v>
      </c>
      <c r="C2248" s="72">
        <v>1.58</v>
      </c>
      <c r="D2248" s="140">
        <v>44.12</v>
      </c>
      <c r="E2248" s="140">
        <v>48.55</v>
      </c>
      <c r="F2248" s="141">
        <v>1.58</v>
      </c>
      <c r="H2248" s="141"/>
    </row>
    <row r="2249" spans="2:8" ht="17.25">
      <c r="B2249" s="139">
        <v>41698</v>
      </c>
      <c r="C2249" s="72">
        <v>5.7</v>
      </c>
      <c r="D2249" s="140">
        <v>43.05</v>
      </c>
      <c r="E2249" s="140">
        <v>50.88</v>
      </c>
      <c r="F2249" s="141">
        <v>5.7</v>
      </c>
      <c r="H2249" s="141"/>
    </row>
    <row r="2250" spans="2:8" ht="17.25">
      <c r="B2250" s="139">
        <v>41697</v>
      </c>
      <c r="C2250" s="72">
        <v>28.72</v>
      </c>
      <c r="D2250" s="140">
        <v>43.19</v>
      </c>
      <c r="E2250" s="140">
        <v>54.04</v>
      </c>
      <c r="F2250" s="141">
        <v>28.72</v>
      </c>
      <c r="H2250" s="141"/>
    </row>
    <row r="2251" spans="2:8" ht="17.25">
      <c r="B2251" s="139">
        <v>41696</v>
      </c>
      <c r="C2251" s="72">
        <v>23.78</v>
      </c>
      <c r="D2251" s="140">
        <v>43.81</v>
      </c>
      <c r="E2251" s="140">
        <v>56.79</v>
      </c>
      <c r="F2251" s="141">
        <v>23.78</v>
      </c>
      <c r="H2251" s="141"/>
    </row>
    <row r="2252" spans="2:8" ht="17.25">
      <c r="B2252" s="139">
        <v>41695</v>
      </c>
      <c r="C2252" s="72">
        <v>17.91</v>
      </c>
      <c r="D2252" s="140">
        <v>39.21</v>
      </c>
      <c r="E2252" s="140">
        <v>57.46</v>
      </c>
      <c r="F2252" s="141">
        <v>17.91</v>
      </c>
      <c r="H2252" s="141"/>
    </row>
    <row r="2253" spans="2:8" ht="17.25">
      <c r="B2253" s="139">
        <v>41694</v>
      </c>
      <c r="C2253" s="72">
        <v>34.68</v>
      </c>
      <c r="D2253" s="140">
        <v>36.29</v>
      </c>
      <c r="E2253" s="140">
        <v>53.07</v>
      </c>
      <c r="F2253" s="141">
        <v>34.68</v>
      </c>
      <c r="H2253" s="141"/>
    </row>
    <row r="2254" spans="2:8" ht="17.25">
      <c r="B2254" s="139">
        <v>41691</v>
      </c>
      <c r="C2254" s="72">
        <v>18.010000000000002</v>
      </c>
      <c r="D2254" s="140">
        <v>38.17</v>
      </c>
      <c r="E2254" s="140">
        <v>55.82</v>
      </c>
      <c r="F2254" s="141">
        <v>18.010000000000002</v>
      </c>
      <c r="H2254" s="141"/>
    </row>
    <row r="2255" spans="2:8" ht="17.25">
      <c r="B2255" s="139">
        <v>41690</v>
      </c>
      <c r="C2255" s="72">
        <v>10.29</v>
      </c>
      <c r="D2255" s="140">
        <v>39.950000000000003</v>
      </c>
      <c r="E2255" s="140">
        <v>55.96</v>
      </c>
      <c r="F2255" s="141">
        <v>10.29</v>
      </c>
      <c r="H2255" s="141"/>
    </row>
    <row r="2256" spans="2:8" ht="17.25">
      <c r="B2256" s="139">
        <v>41689</v>
      </c>
      <c r="C2256" s="72">
        <v>27.31</v>
      </c>
      <c r="D2256" s="140">
        <v>45.03</v>
      </c>
      <c r="E2256" s="140">
        <v>52.36</v>
      </c>
      <c r="F2256" s="141">
        <v>27.31</v>
      </c>
      <c r="H2256" s="141"/>
    </row>
    <row r="2257" spans="2:8" ht="17.25">
      <c r="B2257" s="139">
        <v>41688</v>
      </c>
      <c r="C2257" s="72">
        <v>45.37</v>
      </c>
      <c r="D2257" s="140">
        <v>44.85</v>
      </c>
      <c r="E2257" s="140">
        <v>55.05</v>
      </c>
      <c r="F2257" s="141">
        <v>45.37</v>
      </c>
      <c r="H2257" s="141"/>
    </row>
    <row r="2258" spans="2:8" ht="17.25">
      <c r="B2258" s="139">
        <v>41687</v>
      </c>
      <c r="C2258" s="72">
        <v>41.16</v>
      </c>
      <c r="D2258" s="140">
        <v>43.59</v>
      </c>
      <c r="E2258" s="140">
        <v>50.2</v>
      </c>
      <c r="F2258" s="141">
        <v>41.16</v>
      </c>
      <c r="H2258" s="141"/>
    </row>
    <row r="2259" spans="2:8" ht="17.25">
      <c r="B2259" s="139">
        <v>41684</v>
      </c>
      <c r="C2259" s="72">
        <v>4.17</v>
      </c>
      <c r="D2259" s="140">
        <v>43.4</v>
      </c>
      <c r="E2259" s="140">
        <v>46.98</v>
      </c>
      <c r="F2259" s="141">
        <v>4.17</v>
      </c>
      <c r="H2259" s="141"/>
    </row>
    <row r="2260" spans="2:8" ht="17.25">
      <c r="B2260" s="139">
        <v>41683</v>
      </c>
      <c r="C2260" s="72">
        <v>8.85</v>
      </c>
      <c r="D2260" s="140">
        <v>45.4</v>
      </c>
      <c r="E2260" s="140">
        <v>55.68</v>
      </c>
      <c r="F2260" s="141">
        <v>8.85</v>
      </c>
      <c r="H2260" s="141"/>
    </row>
    <row r="2261" spans="2:8" ht="17.25">
      <c r="B2261" s="139">
        <v>41682</v>
      </c>
      <c r="C2261" s="72">
        <v>20.22</v>
      </c>
      <c r="D2261" s="140">
        <v>47.85</v>
      </c>
      <c r="E2261" s="140">
        <v>54.93</v>
      </c>
      <c r="F2261" s="141">
        <v>20.22</v>
      </c>
      <c r="H2261" s="141"/>
    </row>
    <row r="2262" spans="2:8" ht="17.25">
      <c r="B2262" s="139">
        <v>41681</v>
      </c>
      <c r="C2262" s="72">
        <v>25.88</v>
      </c>
      <c r="D2262" s="140">
        <v>45.13</v>
      </c>
      <c r="E2262" s="140">
        <v>54.06</v>
      </c>
      <c r="F2262" s="141">
        <v>25.88</v>
      </c>
      <c r="H2262" s="141"/>
    </row>
    <row r="2263" spans="2:8" ht="17.25">
      <c r="B2263" s="139">
        <v>41680</v>
      </c>
      <c r="C2263" s="72">
        <v>4.51</v>
      </c>
      <c r="D2263" s="140">
        <v>48.34</v>
      </c>
      <c r="E2263" s="140">
        <v>53.07</v>
      </c>
      <c r="F2263" s="141">
        <v>4.51</v>
      </c>
      <c r="H2263" s="141"/>
    </row>
    <row r="2264" spans="2:8" ht="17.25">
      <c r="B2264" s="139">
        <v>41677</v>
      </c>
      <c r="C2264" s="72">
        <v>4.26</v>
      </c>
      <c r="D2264" s="140">
        <v>35.86</v>
      </c>
      <c r="E2264" s="140">
        <v>59.23</v>
      </c>
      <c r="F2264" s="141">
        <v>4.26</v>
      </c>
      <c r="H2264" s="141"/>
    </row>
    <row r="2265" spans="2:8" ht="17.25">
      <c r="B2265" s="139">
        <v>41676</v>
      </c>
      <c r="C2265" s="72">
        <v>6.03</v>
      </c>
      <c r="D2265" s="140">
        <v>47.94</v>
      </c>
      <c r="E2265" s="140">
        <v>53.27</v>
      </c>
      <c r="F2265" s="141">
        <v>6.03</v>
      </c>
      <c r="H2265" s="141"/>
    </row>
    <row r="2266" spans="2:8" ht="17.25">
      <c r="B2266" s="139">
        <v>41675</v>
      </c>
      <c r="C2266" s="72">
        <v>12.04</v>
      </c>
      <c r="D2266" s="140">
        <v>43.89</v>
      </c>
      <c r="E2266" s="140">
        <v>59.46</v>
      </c>
      <c r="F2266" s="141">
        <v>12.04</v>
      </c>
      <c r="H2266" s="141"/>
    </row>
    <row r="2267" spans="2:8" ht="17.25">
      <c r="B2267" s="139">
        <v>41674</v>
      </c>
      <c r="C2267" s="72">
        <v>24.63</v>
      </c>
      <c r="D2267" s="140">
        <v>47.77</v>
      </c>
      <c r="E2267" s="140">
        <v>62.55</v>
      </c>
      <c r="F2267" s="141">
        <v>24.63</v>
      </c>
      <c r="H2267" s="141"/>
    </row>
    <row r="2268" spans="2:8" ht="17.25">
      <c r="B2268" s="139">
        <v>41673</v>
      </c>
      <c r="C2268" s="72">
        <v>26.31</v>
      </c>
      <c r="D2268" s="140">
        <v>51.43</v>
      </c>
      <c r="E2268" s="140">
        <v>58.61</v>
      </c>
      <c r="F2268" s="141">
        <v>26.31</v>
      </c>
      <c r="H2268" s="141"/>
    </row>
    <row r="2269" spans="2:8" ht="17.25">
      <c r="B2269" s="139">
        <v>41670</v>
      </c>
      <c r="C2269" s="72">
        <v>39.42</v>
      </c>
      <c r="D2269" s="140">
        <v>49.6</v>
      </c>
      <c r="E2269" s="140">
        <v>57.81</v>
      </c>
      <c r="F2269" s="141">
        <v>39.42</v>
      </c>
      <c r="H2269" s="141"/>
    </row>
    <row r="2270" spans="2:8" ht="17.25">
      <c r="B2270" s="139">
        <v>41669</v>
      </c>
      <c r="C2270" s="72">
        <v>28.14</v>
      </c>
      <c r="D2270" s="140">
        <v>49.39</v>
      </c>
      <c r="E2270" s="140">
        <v>60.59</v>
      </c>
      <c r="F2270" s="141">
        <v>28.14</v>
      </c>
      <c r="H2270" s="141"/>
    </row>
    <row r="2271" spans="2:8" ht="17.25">
      <c r="B2271" s="139">
        <v>41668</v>
      </c>
      <c r="C2271" s="72">
        <v>34.46</v>
      </c>
      <c r="D2271" s="140">
        <v>49.2</v>
      </c>
      <c r="E2271" s="140">
        <v>62.76</v>
      </c>
      <c r="F2271" s="141">
        <v>34.46</v>
      </c>
      <c r="H2271" s="141"/>
    </row>
    <row r="2272" spans="2:8" ht="17.25">
      <c r="B2272" s="139">
        <v>41667</v>
      </c>
      <c r="C2272" s="72">
        <v>6.25</v>
      </c>
      <c r="D2272" s="140">
        <v>47.51</v>
      </c>
      <c r="E2272" s="140">
        <v>56.78</v>
      </c>
      <c r="F2272" s="141">
        <v>6.25</v>
      </c>
      <c r="H2272" s="141"/>
    </row>
    <row r="2273" spans="2:8" ht="17.25">
      <c r="B2273" s="139">
        <v>41666</v>
      </c>
      <c r="C2273" s="72">
        <v>20.22</v>
      </c>
      <c r="D2273" s="140">
        <v>40.83</v>
      </c>
      <c r="E2273" s="140">
        <v>56.16</v>
      </c>
      <c r="F2273" s="141">
        <v>20.22</v>
      </c>
      <c r="H2273" s="141"/>
    </row>
    <row r="2274" spans="2:8" ht="17.25">
      <c r="B2274" s="139">
        <v>41663</v>
      </c>
      <c r="C2274" s="72">
        <v>40.64</v>
      </c>
      <c r="D2274" s="140">
        <v>51.04</v>
      </c>
      <c r="E2274" s="140">
        <v>57.82</v>
      </c>
      <c r="F2274" s="141">
        <v>40.64</v>
      </c>
      <c r="H2274" s="141"/>
    </row>
    <row r="2275" spans="2:8" ht="17.25">
      <c r="B2275" s="139">
        <v>41662</v>
      </c>
      <c r="C2275" s="72">
        <v>44.46</v>
      </c>
      <c r="D2275" s="140">
        <v>51.29</v>
      </c>
      <c r="E2275" s="140">
        <v>61.72</v>
      </c>
      <c r="F2275" s="141">
        <v>44.46</v>
      </c>
      <c r="H2275" s="141"/>
    </row>
    <row r="2276" spans="2:8" ht="17.25">
      <c r="B2276" s="139">
        <v>41661</v>
      </c>
      <c r="C2276" s="72">
        <v>47</v>
      </c>
      <c r="D2276" s="140">
        <v>55.65</v>
      </c>
      <c r="E2276" s="140">
        <v>57.81</v>
      </c>
      <c r="F2276" s="141">
        <v>47</v>
      </c>
      <c r="H2276" s="141"/>
    </row>
    <row r="2277" spans="2:8" ht="17.25">
      <c r="B2277" s="139">
        <v>41660</v>
      </c>
      <c r="C2277" s="72">
        <v>50.71</v>
      </c>
      <c r="D2277" s="140">
        <v>51.36</v>
      </c>
      <c r="E2277" s="140">
        <v>54.64</v>
      </c>
      <c r="F2277" s="141">
        <v>50.71</v>
      </c>
      <c r="H2277" s="141"/>
    </row>
    <row r="2278" spans="2:8" ht="17.25">
      <c r="B2278" s="139">
        <v>41659</v>
      </c>
      <c r="C2278" s="72">
        <v>37.81</v>
      </c>
      <c r="D2278" s="140">
        <v>50.88</v>
      </c>
      <c r="E2278" s="140">
        <v>54.91</v>
      </c>
      <c r="F2278" s="141">
        <v>37.81</v>
      </c>
      <c r="H2278" s="141"/>
    </row>
    <row r="2279" spans="2:8" ht="17.25">
      <c r="B2279" s="139">
        <v>41656</v>
      </c>
      <c r="C2279" s="72">
        <v>40.71</v>
      </c>
      <c r="D2279" s="140">
        <v>38.19</v>
      </c>
      <c r="E2279" s="140">
        <v>58.21</v>
      </c>
      <c r="F2279" s="141">
        <v>40.71</v>
      </c>
      <c r="H2279" s="141"/>
    </row>
    <row r="2280" spans="2:8" ht="17.25">
      <c r="B2280" s="139">
        <v>41655</v>
      </c>
      <c r="C2280" s="72">
        <v>41.78</v>
      </c>
      <c r="D2280" s="140">
        <v>41.83</v>
      </c>
      <c r="E2280" s="140">
        <v>63.56</v>
      </c>
      <c r="F2280" s="141">
        <v>41.78</v>
      </c>
      <c r="H2280" s="141"/>
    </row>
    <row r="2281" spans="2:8" ht="17.25">
      <c r="B2281" s="139">
        <v>41654</v>
      </c>
      <c r="C2281" s="72">
        <v>49.86</v>
      </c>
      <c r="D2281" s="140">
        <v>46.36</v>
      </c>
      <c r="E2281" s="140">
        <v>62.92</v>
      </c>
      <c r="F2281" s="141">
        <v>49.86</v>
      </c>
      <c r="H2281" s="141"/>
    </row>
    <row r="2282" spans="2:8" ht="17.25">
      <c r="B2282" s="139">
        <v>41653</v>
      </c>
      <c r="C2282" s="72">
        <v>40.020000000000003</v>
      </c>
      <c r="D2282" s="140">
        <v>49.2</v>
      </c>
      <c r="E2282" s="140">
        <v>63.51</v>
      </c>
      <c r="F2282" s="141">
        <v>40.020000000000003</v>
      </c>
      <c r="H2282" s="141"/>
    </row>
    <row r="2283" spans="2:8" ht="17.25">
      <c r="B2283" s="139">
        <v>41652</v>
      </c>
      <c r="C2283" s="72">
        <v>38.82</v>
      </c>
      <c r="D2283" s="140">
        <v>44.43</v>
      </c>
      <c r="E2283" s="140">
        <v>63.56</v>
      </c>
      <c r="F2283" s="141">
        <v>38.82</v>
      </c>
      <c r="H2283" s="141"/>
    </row>
    <row r="2284" spans="2:8" ht="17.25">
      <c r="B2284" s="139">
        <v>41649</v>
      </c>
      <c r="C2284" s="72">
        <v>56.2</v>
      </c>
      <c r="D2284" s="140">
        <v>48.97</v>
      </c>
      <c r="E2284" s="140">
        <v>60.51</v>
      </c>
      <c r="F2284" s="141">
        <v>56.2</v>
      </c>
      <c r="H2284" s="141"/>
    </row>
    <row r="2285" spans="2:8" ht="17.25">
      <c r="B2285" s="139">
        <v>41648</v>
      </c>
      <c r="C2285" s="72">
        <v>49.02</v>
      </c>
      <c r="D2285" s="140">
        <v>41.21</v>
      </c>
      <c r="E2285" s="140">
        <v>66.66</v>
      </c>
      <c r="F2285" s="141">
        <v>49.02</v>
      </c>
      <c r="H2285" s="141"/>
    </row>
    <row r="2286" spans="2:8" ht="17.25">
      <c r="B2286" s="139">
        <v>41647</v>
      </c>
      <c r="C2286" s="72">
        <v>41.21</v>
      </c>
      <c r="D2286" s="140">
        <v>41.6</v>
      </c>
      <c r="E2286" s="140">
        <v>66.22</v>
      </c>
      <c r="F2286" s="141">
        <v>41.21</v>
      </c>
      <c r="H2286" s="141"/>
    </row>
    <row r="2287" spans="2:8" ht="17.25">
      <c r="B2287" s="139">
        <v>41646</v>
      </c>
      <c r="C2287" s="72">
        <v>47.89</v>
      </c>
      <c r="D2287" s="140">
        <v>35.39</v>
      </c>
      <c r="E2287" s="140">
        <v>70.55</v>
      </c>
      <c r="F2287" s="141">
        <v>47.89</v>
      </c>
      <c r="H2287" s="141"/>
    </row>
    <row r="2288" spans="2:8" ht="17.25">
      <c r="B2288" s="139">
        <v>41645</v>
      </c>
      <c r="C2288" s="72">
        <v>16.3</v>
      </c>
      <c r="D2288" s="140">
        <v>31.29</v>
      </c>
      <c r="E2288" s="140">
        <v>61.95</v>
      </c>
      <c r="F2288" s="141">
        <v>16.3</v>
      </c>
      <c r="H2288" s="141"/>
    </row>
    <row r="2289" spans="2:8" ht="17.25">
      <c r="B2289" s="139">
        <v>41642</v>
      </c>
      <c r="C2289" s="72">
        <v>47.91</v>
      </c>
      <c r="D2289" s="140">
        <v>28.4</v>
      </c>
      <c r="E2289" s="140">
        <v>63.36</v>
      </c>
      <c r="F2289" s="141">
        <v>47.91</v>
      </c>
      <c r="H2289" s="141"/>
    </row>
    <row r="2290" spans="2:8" ht="17.25">
      <c r="B2290" s="139">
        <v>41641</v>
      </c>
      <c r="C2290" s="72">
        <v>33.71</v>
      </c>
      <c r="D2290" s="140">
        <v>28.71</v>
      </c>
      <c r="E2290" s="140">
        <v>64.7</v>
      </c>
      <c r="F2290" s="141">
        <v>33.71</v>
      </c>
      <c r="H2290" s="141"/>
    </row>
    <row r="2291" spans="2:8" ht="17.25">
      <c r="B2291" s="139">
        <v>41640</v>
      </c>
      <c r="C2291" s="72">
        <v>8.7100000000000009</v>
      </c>
      <c r="D2291" s="140">
        <v>12.93</v>
      </c>
      <c r="E2291" s="140">
        <v>52.88</v>
      </c>
      <c r="F2291" s="141">
        <v>8.7100000000000009</v>
      </c>
      <c r="H2291" s="141"/>
    </row>
    <row r="2292" spans="2:8" ht="17.25">
      <c r="B2292" s="139">
        <v>41639</v>
      </c>
      <c r="C2292" s="72">
        <v>24.26</v>
      </c>
      <c r="D2292" s="140">
        <v>26.11</v>
      </c>
      <c r="E2292" s="140">
        <v>60.02</v>
      </c>
      <c r="F2292" s="141">
        <v>24.26</v>
      </c>
      <c r="H2292" s="141"/>
    </row>
    <row r="2293" spans="2:8" ht="17.25">
      <c r="B2293" s="139">
        <v>41638</v>
      </c>
      <c r="C2293" s="72">
        <v>45.4</v>
      </c>
      <c r="D2293" s="140">
        <v>38.67</v>
      </c>
      <c r="E2293" s="140">
        <v>63.65</v>
      </c>
      <c r="F2293" s="141">
        <v>45.4</v>
      </c>
      <c r="H2293" s="141"/>
    </row>
    <row r="2294" spans="2:8" ht="17.25">
      <c r="B2294" s="139">
        <v>41635</v>
      </c>
      <c r="C2294" s="72">
        <v>18.87</v>
      </c>
      <c r="D2294" s="140">
        <v>27.04</v>
      </c>
      <c r="E2294" s="140">
        <v>65.25</v>
      </c>
      <c r="F2294" s="141">
        <v>18.87</v>
      </c>
      <c r="H2294" s="141"/>
    </row>
    <row r="2295" spans="2:8" ht="17.25">
      <c r="B2295" s="139">
        <v>41634</v>
      </c>
      <c r="C2295" s="72">
        <v>18.12</v>
      </c>
      <c r="D2295" s="140">
        <v>31.92</v>
      </c>
      <c r="E2295" s="140">
        <v>45.2</v>
      </c>
      <c r="F2295" s="141">
        <v>18.12</v>
      </c>
      <c r="H2295" s="141"/>
    </row>
    <row r="2296" spans="2:8" ht="17.25">
      <c r="B2296" s="139">
        <v>41633</v>
      </c>
      <c r="C2296" s="72">
        <v>10.83</v>
      </c>
      <c r="D2296" s="140">
        <v>22.22</v>
      </c>
      <c r="E2296" s="140">
        <v>53.03</v>
      </c>
      <c r="F2296" s="141">
        <v>10.83</v>
      </c>
      <c r="H2296" s="141"/>
    </row>
    <row r="2297" spans="2:8" ht="17.25">
      <c r="B2297" s="139">
        <v>41632</v>
      </c>
      <c r="C2297" s="72">
        <v>11.59</v>
      </c>
      <c r="D2297" s="140">
        <v>11.84</v>
      </c>
      <c r="E2297" s="140">
        <v>67.94</v>
      </c>
      <c r="F2297" s="141">
        <v>11.59</v>
      </c>
      <c r="H2297" s="141"/>
    </row>
    <row r="2298" spans="2:8" ht="17.25">
      <c r="B2298" s="139">
        <v>41631</v>
      </c>
      <c r="C2298" s="72">
        <v>60.77</v>
      </c>
      <c r="D2298" s="140">
        <v>28.24</v>
      </c>
      <c r="E2298" s="140">
        <v>73.36</v>
      </c>
      <c r="F2298" s="141">
        <v>60.77</v>
      </c>
      <c r="H2298" s="141"/>
    </row>
    <row r="2299" spans="2:8" ht="17.25">
      <c r="B2299" s="139">
        <v>41628</v>
      </c>
      <c r="C2299" s="72">
        <v>64.290000000000006</v>
      </c>
      <c r="D2299" s="140">
        <v>52.23</v>
      </c>
      <c r="E2299" s="140">
        <v>68.69</v>
      </c>
      <c r="F2299" s="141">
        <v>64.290000000000006</v>
      </c>
      <c r="H2299" s="141"/>
    </row>
    <row r="2300" spans="2:8" ht="17.25">
      <c r="B2300" s="139">
        <v>41627</v>
      </c>
      <c r="C2300" s="72">
        <v>73.06</v>
      </c>
      <c r="D2300" s="140">
        <v>53.23</v>
      </c>
      <c r="E2300" s="140">
        <v>68.13</v>
      </c>
      <c r="F2300" s="141">
        <v>73.06</v>
      </c>
      <c r="H2300" s="141"/>
    </row>
    <row r="2301" spans="2:8" ht="17.25">
      <c r="B2301" s="139">
        <v>41626</v>
      </c>
      <c r="C2301" s="72">
        <v>91.89</v>
      </c>
      <c r="D2301" s="140">
        <v>52.76</v>
      </c>
      <c r="E2301" s="140">
        <v>72.900000000000006</v>
      </c>
      <c r="F2301" s="141">
        <v>91.89</v>
      </c>
      <c r="H2301" s="141"/>
    </row>
    <row r="2302" spans="2:8" ht="17.25">
      <c r="B2302" s="139">
        <v>41625</v>
      </c>
      <c r="C2302" s="72">
        <v>91.48</v>
      </c>
      <c r="D2302" s="140">
        <v>64.680000000000007</v>
      </c>
      <c r="E2302" s="140">
        <v>70.64</v>
      </c>
      <c r="F2302" s="141">
        <v>91.48</v>
      </c>
      <c r="H2302" s="141"/>
    </row>
    <row r="2303" spans="2:8" ht="17.25">
      <c r="B2303" s="139">
        <v>41624</v>
      </c>
      <c r="C2303" s="72">
        <v>75.260000000000005</v>
      </c>
      <c r="D2303" s="140">
        <v>54.64</v>
      </c>
      <c r="E2303" s="140">
        <v>66.739999999999995</v>
      </c>
      <c r="F2303" s="141">
        <v>75.260000000000005</v>
      </c>
      <c r="H2303" s="141"/>
    </row>
    <row r="2304" spans="2:8" ht="17.25">
      <c r="B2304" s="139">
        <v>41621</v>
      </c>
      <c r="C2304" s="72">
        <v>90.44</v>
      </c>
      <c r="D2304" s="140">
        <v>73.7</v>
      </c>
      <c r="E2304" s="140">
        <v>75.37</v>
      </c>
      <c r="F2304" s="141">
        <v>90.44</v>
      </c>
      <c r="H2304" s="141"/>
    </row>
    <row r="2305" spans="2:8" ht="17.25">
      <c r="B2305" s="139">
        <v>41620</v>
      </c>
      <c r="C2305" s="72">
        <v>87.59</v>
      </c>
      <c r="D2305" s="140">
        <v>68.739999999999995</v>
      </c>
      <c r="E2305" s="140">
        <v>79.84</v>
      </c>
      <c r="F2305" s="141">
        <v>87.59</v>
      </c>
      <c r="H2305" s="141"/>
    </row>
    <row r="2306" spans="2:8" ht="17.25">
      <c r="B2306" s="139">
        <v>41619</v>
      </c>
      <c r="C2306" s="72">
        <v>69.78</v>
      </c>
      <c r="D2306" s="140">
        <v>71.400000000000006</v>
      </c>
      <c r="E2306" s="140">
        <v>73.849999999999994</v>
      </c>
      <c r="F2306" s="141">
        <v>69.78</v>
      </c>
      <c r="H2306" s="141"/>
    </row>
    <row r="2307" spans="2:8" ht="17.25">
      <c r="B2307" s="139">
        <v>41618</v>
      </c>
      <c r="C2307" s="72">
        <v>86.74</v>
      </c>
      <c r="D2307" s="140">
        <v>68.41</v>
      </c>
      <c r="E2307" s="140">
        <v>75.66</v>
      </c>
      <c r="F2307" s="141">
        <v>86.74</v>
      </c>
      <c r="H2307" s="141"/>
    </row>
    <row r="2308" spans="2:8" ht="17.25">
      <c r="B2308" s="139">
        <v>41617</v>
      </c>
      <c r="C2308" s="72">
        <v>85.68</v>
      </c>
      <c r="D2308" s="140">
        <v>61.07</v>
      </c>
      <c r="E2308" s="140">
        <v>80.08</v>
      </c>
      <c r="F2308" s="141">
        <v>85.68</v>
      </c>
      <c r="H2308" s="141"/>
    </row>
    <row r="2309" spans="2:8" ht="17.25">
      <c r="B2309" s="139">
        <v>41614</v>
      </c>
      <c r="C2309" s="72">
        <v>72.430000000000007</v>
      </c>
      <c r="D2309" s="140">
        <v>69.42</v>
      </c>
      <c r="E2309" s="140">
        <v>69.75</v>
      </c>
      <c r="F2309" s="141">
        <v>72.430000000000007</v>
      </c>
      <c r="H2309" s="141"/>
    </row>
    <row r="2310" spans="2:8" ht="17.25">
      <c r="B2310" s="139">
        <v>41613</v>
      </c>
      <c r="C2310" s="72">
        <v>80.260000000000005</v>
      </c>
      <c r="D2310" s="140">
        <v>74.92</v>
      </c>
      <c r="E2310" s="140">
        <v>77.55</v>
      </c>
      <c r="F2310" s="141">
        <v>80.260000000000005</v>
      </c>
      <c r="H2310" s="141"/>
    </row>
    <row r="2311" spans="2:8" ht="17.25">
      <c r="B2311" s="139">
        <v>41612</v>
      </c>
      <c r="C2311" s="72">
        <v>87.63</v>
      </c>
      <c r="D2311" s="140">
        <v>71.760000000000005</v>
      </c>
      <c r="E2311" s="140">
        <v>79.47</v>
      </c>
      <c r="F2311" s="141">
        <v>87.63</v>
      </c>
      <c r="H2311" s="141"/>
    </row>
    <row r="2312" spans="2:8" ht="17.25">
      <c r="B2312" s="139">
        <v>41611</v>
      </c>
      <c r="C2312" s="72">
        <v>81.510000000000005</v>
      </c>
      <c r="D2312" s="140">
        <v>73.13</v>
      </c>
      <c r="E2312" s="140">
        <v>75.92</v>
      </c>
      <c r="F2312" s="141">
        <v>81.510000000000005</v>
      </c>
      <c r="H2312" s="141"/>
    </row>
    <row r="2313" spans="2:8" ht="17.25">
      <c r="B2313" s="139">
        <v>41610</v>
      </c>
      <c r="C2313" s="72">
        <v>69.92</v>
      </c>
      <c r="D2313" s="140">
        <v>62.96</v>
      </c>
      <c r="E2313" s="140">
        <v>71.06</v>
      </c>
      <c r="F2313" s="141">
        <v>69.92</v>
      </c>
      <c r="H2313" s="141"/>
    </row>
    <row r="2314" spans="2:8" ht="17.25">
      <c r="B2314" s="139">
        <v>41607</v>
      </c>
      <c r="C2314" s="72">
        <v>56.62</v>
      </c>
      <c r="D2314" s="140">
        <v>64.89</v>
      </c>
      <c r="E2314" s="140">
        <v>73.069999999999993</v>
      </c>
      <c r="F2314" s="141">
        <v>56.62</v>
      </c>
      <c r="H2314" s="141"/>
    </row>
    <row r="2315" spans="2:8" ht="17.25">
      <c r="B2315" s="139">
        <v>41606</v>
      </c>
      <c r="C2315" s="72">
        <v>55.86</v>
      </c>
      <c r="D2315" s="140">
        <v>65.59</v>
      </c>
      <c r="E2315" s="140">
        <v>76.260000000000005</v>
      </c>
      <c r="F2315" s="141">
        <v>55.86</v>
      </c>
      <c r="H2315" s="141"/>
    </row>
    <row r="2316" spans="2:8" ht="17.25">
      <c r="B2316" s="139">
        <v>41605</v>
      </c>
      <c r="C2316" s="72">
        <v>48.48</v>
      </c>
      <c r="D2316" s="140">
        <v>66.91</v>
      </c>
      <c r="E2316" s="140">
        <v>77.16</v>
      </c>
      <c r="F2316" s="141">
        <v>48.48</v>
      </c>
      <c r="H2316" s="141"/>
    </row>
    <row r="2317" spans="2:8" ht="17.25">
      <c r="B2317" s="139">
        <v>41604</v>
      </c>
      <c r="C2317" s="72">
        <v>46.02</v>
      </c>
      <c r="D2317" s="140">
        <v>64.89</v>
      </c>
      <c r="E2317" s="140">
        <v>62.12</v>
      </c>
      <c r="F2317" s="141">
        <v>46.02</v>
      </c>
      <c r="H2317" s="141"/>
    </row>
    <row r="2318" spans="2:8" ht="17.25">
      <c r="B2318" s="139">
        <v>41603</v>
      </c>
      <c r="C2318" s="72">
        <v>40.65</v>
      </c>
      <c r="D2318" s="140">
        <v>58.84</v>
      </c>
      <c r="E2318" s="140">
        <v>60.99</v>
      </c>
      <c r="F2318" s="141">
        <v>40.65</v>
      </c>
      <c r="H2318" s="141"/>
    </row>
    <row r="2319" spans="2:8" ht="17.25">
      <c r="B2319" s="139">
        <v>41600</v>
      </c>
      <c r="C2319" s="72">
        <v>49.74</v>
      </c>
      <c r="D2319" s="140">
        <v>60.65</v>
      </c>
      <c r="E2319" s="140">
        <v>60.59</v>
      </c>
      <c r="F2319" s="141">
        <v>49.74</v>
      </c>
      <c r="H2319" s="141"/>
    </row>
    <row r="2320" spans="2:8" ht="17.25">
      <c r="B2320" s="139">
        <v>41599</v>
      </c>
      <c r="C2320" s="72">
        <v>47.06</v>
      </c>
      <c r="D2320" s="140">
        <v>60.84</v>
      </c>
      <c r="E2320" s="140">
        <v>65</v>
      </c>
      <c r="F2320" s="141">
        <v>47.06</v>
      </c>
      <c r="H2320" s="141"/>
    </row>
    <row r="2321" spans="2:8" ht="17.25">
      <c r="B2321" s="139">
        <v>41598</v>
      </c>
      <c r="C2321" s="72">
        <v>48.13</v>
      </c>
      <c r="D2321" s="140">
        <v>57.04</v>
      </c>
      <c r="E2321" s="140">
        <v>57.88</v>
      </c>
      <c r="F2321" s="141">
        <v>48.13</v>
      </c>
      <c r="H2321" s="141"/>
    </row>
    <row r="2322" spans="2:8" ht="17.25">
      <c r="B2322" s="139">
        <v>41597</v>
      </c>
      <c r="C2322" s="72">
        <v>35.39</v>
      </c>
      <c r="D2322" s="140">
        <v>58.95</v>
      </c>
      <c r="E2322" s="140">
        <v>61.04</v>
      </c>
      <c r="F2322" s="141">
        <v>35.39</v>
      </c>
      <c r="H2322" s="141"/>
    </row>
    <row r="2323" spans="2:8" ht="17.25">
      <c r="B2323" s="139">
        <v>41596</v>
      </c>
      <c r="C2323" s="72">
        <v>45.21</v>
      </c>
      <c r="D2323" s="140">
        <v>56.08</v>
      </c>
      <c r="E2323" s="140">
        <v>60.55</v>
      </c>
      <c r="F2323" s="141">
        <v>45.21</v>
      </c>
      <c r="H2323" s="141"/>
    </row>
    <row r="2324" spans="2:8" ht="17.25">
      <c r="B2324" s="139">
        <v>41593</v>
      </c>
      <c r="C2324" s="72">
        <v>30.8</v>
      </c>
      <c r="D2324" s="140">
        <v>54.71</v>
      </c>
      <c r="E2324" s="140">
        <v>63.98</v>
      </c>
      <c r="F2324" s="141">
        <v>30.8</v>
      </c>
      <c r="H2324" s="141"/>
    </row>
    <row r="2325" spans="2:8" ht="17.25">
      <c r="B2325" s="139">
        <v>41592</v>
      </c>
      <c r="C2325" s="72">
        <v>32.65</v>
      </c>
      <c r="D2325" s="140">
        <v>52.48</v>
      </c>
      <c r="E2325" s="140">
        <v>64.150000000000006</v>
      </c>
      <c r="F2325" s="141">
        <v>32.65</v>
      </c>
      <c r="H2325" s="141"/>
    </row>
    <row r="2326" spans="2:8" ht="17.25">
      <c r="B2326" s="139">
        <v>41591</v>
      </c>
      <c r="C2326" s="72">
        <v>37.229999999999997</v>
      </c>
      <c r="D2326" s="140">
        <v>52.48</v>
      </c>
      <c r="E2326" s="140">
        <v>64.23</v>
      </c>
      <c r="F2326" s="141">
        <v>37.229999999999997</v>
      </c>
      <c r="H2326" s="141"/>
    </row>
    <row r="2327" spans="2:8" ht="17.25">
      <c r="B2327" s="139">
        <v>41590</v>
      </c>
      <c r="C2327" s="72">
        <v>44.37</v>
      </c>
      <c r="D2327" s="140">
        <v>55.03</v>
      </c>
      <c r="E2327" s="140">
        <v>60.99</v>
      </c>
      <c r="F2327" s="141">
        <v>44.37</v>
      </c>
      <c r="H2327" s="141"/>
    </row>
    <row r="2328" spans="2:8" ht="17.25">
      <c r="B2328" s="139">
        <v>41589</v>
      </c>
      <c r="C2328" s="72">
        <v>39.549999999999997</v>
      </c>
      <c r="D2328" s="140">
        <v>42.56</v>
      </c>
      <c r="E2328" s="140">
        <v>59.96</v>
      </c>
      <c r="F2328" s="141">
        <v>39.549999999999997</v>
      </c>
      <c r="H2328" s="141"/>
    </row>
    <row r="2329" spans="2:8" ht="17.25">
      <c r="B2329" s="139">
        <v>41586</v>
      </c>
      <c r="C2329" s="72">
        <v>42.36</v>
      </c>
      <c r="D2329" s="140">
        <v>46.6</v>
      </c>
      <c r="E2329" s="140">
        <v>63.85</v>
      </c>
      <c r="F2329" s="141">
        <v>42.36</v>
      </c>
      <c r="H2329" s="141"/>
    </row>
    <row r="2330" spans="2:8" ht="17.25">
      <c r="B2330" s="139">
        <v>41585</v>
      </c>
      <c r="C2330" s="72">
        <v>50.37</v>
      </c>
      <c r="D2330" s="140">
        <v>41.76</v>
      </c>
      <c r="E2330" s="140">
        <v>61.68</v>
      </c>
      <c r="F2330" s="141">
        <v>50.37</v>
      </c>
      <c r="H2330" s="141"/>
    </row>
    <row r="2331" spans="2:8" ht="17.25">
      <c r="B2331" s="139">
        <v>41584</v>
      </c>
      <c r="C2331" s="72">
        <v>48.8</v>
      </c>
      <c r="D2331" s="140">
        <v>37.659999999999997</v>
      </c>
      <c r="E2331" s="140">
        <v>60.41</v>
      </c>
      <c r="F2331" s="141">
        <v>48.8</v>
      </c>
      <c r="H2331" s="141"/>
    </row>
    <row r="2332" spans="2:8" ht="17.25">
      <c r="B2332" s="139">
        <v>41583</v>
      </c>
      <c r="C2332" s="72">
        <v>39.590000000000003</v>
      </c>
      <c r="D2332" s="140">
        <v>45.27</v>
      </c>
      <c r="E2332" s="140">
        <v>61.79</v>
      </c>
      <c r="F2332" s="141">
        <v>39.590000000000003</v>
      </c>
      <c r="H2332" s="141"/>
    </row>
    <row r="2333" spans="2:8" ht="17.25">
      <c r="B2333" s="139">
        <v>41582</v>
      </c>
      <c r="C2333" s="72">
        <v>26.54</v>
      </c>
      <c r="D2333" s="140">
        <v>42.06</v>
      </c>
      <c r="E2333" s="140">
        <v>61.43</v>
      </c>
      <c r="F2333" s="141">
        <v>26.54</v>
      </c>
      <c r="H2333" s="141"/>
    </row>
    <row r="2334" spans="2:8" ht="17.25">
      <c r="B2334" s="139">
        <v>41579</v>
      </c>
      <c r="C2334" s="72">
        <v>45.23</v>
      </c>
      <c r="D2334" s="140">
        <v>32.950000000000003</v>
      </c>
      <c r="E2334" s="140">
        <v>63.01</v>
      </c>
      <c r="F2334" s="141">
        <v>45.23</v>
      </c>
      <c r="H2334" s="141"/>
    </row>
    <row r="2335" spans="2:8" ht="17.25">
      <c r="B2335" s="139">
        <v>41578</v>
      </c>
      <c r="C2335" s="72">
        <v>52.88</v>
      </c>
      <c r="D2335" s="140">
        <v>49.93</v>
      </c>
      <c r="E2335" s="140">
        <v>60.76</v>
      </c>
      <c r="F2335" s="141">
        <v>52.88</v>
      </c>
      <c r="H2335" s="141"/>
    </row>
    <row r="2336" spans="2:8" ht="17.25">
      <c r="B2336" s="139">
        <v>41577</v>
      </c>
      <c r="C2336" s="72">
        <v>47.6</v>
      </c>
      <c r="D2336" s="140">
        <v>48.1</v>
      </c>
      <c r="E2336" s="140">
        <v>60.93</v>
      </c>
      <c r="F2336" s="141">
        <v>47.6</v>
      </c>
      <c r="H2336" s="141"/>
    </row>
    <row r="2337" spans="2:8" ht="17.25">
      <c r="B2337" s="139">
        <v>41576</v>
      </c>
      <c r="C2337" s="72">
        <v>41.22</v>
      </c>
      <c r="D2337" s="140">
        <v>44.83</v>
      </c>
      <c r="E2337" s="140">
        <v>58.06</v>
      </c>
      <c r="F2337" s="141">
        <v>41.22</v>
      </c>
      <c r="H2337" s="141"/>
    </row>
    <row r="2338" spans="2:8" ht="17.25">
      <c r="B2338" s="139">
        <v>41575</v>
      </c>
      <c r="C2338" s="72">
        <v>38.56</v>
      </c>
      <c r="D2338" s="140">
        <v>39.15</v>
      </c>
      <c r="E2338" s="140">
        <v>52.53</v>
      </c>
      <c r="F2338" s="141">
        <v>38.56</v>
      </c>
      <c r="H2338" s="141"/>
    </row>
    <row r="2339" spans="2:8" ht="17.25">
      <c r="B2339" s="139">
        <v>41572</v>
      </c>
      <c r="C2339" s="72">
        <v>48.57</v>
      </c>
      <c r="D2339" s="140">
        <v>41.47</v>
      </c>
      <c r="E2339" s="140">
        <v>60.31</v>
      </c>
      <c r="F2339" s="141">
        <v>48.57</v>
      </c>
      <c r="H2339" s="141"/>
    </row>
    <row r="2340" spans="2:8" ht="17.25">
      <c r="B2340" s="139">
        <v>41571</v>
      </c>
      <c r="C2340" s="72">
        <v>47.33</v>
      </c>
      <c r="D2340" s="140">
        <v>44.54</v>
      </c>
      <c r="E2340" s="140">
        <v>63.43</v>
      </c>
      <c r="F2340" s="141">
        <v>47.33</v>
      </c>
      <c r="H2340" s="141"/>
    </row>
    <row r="2341" spans="2:8" ht="17.25">
      <c r="B2341" s="139">
        <v>41570</v>
      </c>
      <c r="C2341" s="72">
        <v>46.03</v>
      </c>
      <c r="D2341" s="140">
        <v>42.88</v>
      </c>
      <c r="E2341" s="140">
        <v>64.7</v>
      </c>
      <c r="F2341" s="141">
        <v>46.03</v>
      </c>
      <c r="H2341" s="141"/>
    </row>
    <row r="2342" spans="2:8" ht="17.25">
      <c r="B2342" s="139">
        <v>41569</v>
      </c>
      <c r="C2342" s="72">
        <v>34.25</v>
      </c>
      <c r="D2342" s="140">
        <v>37.840000000000003</v>
      </c>
      <c r="E2342" s="140">
        <v>67.41</v>
      </c>
      <c r="F2342" s="141">
        <v>34.25</v>
      </c>
      <c r="H2342" s="141"/>
    </row>
    <row r="2343" spans="2:8" ht="17.25">
      <c r="B2343" s="139">
        <v>41568</v>
      </c>
      <c r="C2343" s="72">
        <v>44.89</v>
      </c>
      <c r="D2343" s="140">
        <v>46.02</v>
      </c>
      <c r="E2343" s="140">
        <v>64.88</v>
      </c>
      <c r="F2343" s="141">
        <v>44.89</v>
      </c>
      <c r="H2343" s="141"/>
    </row>
    <row r="2344" spans="2:8" ht="17.25">
      <c r="B2344" s="139">
        <v>41565</v>
      </c>
      <c r="C2344" s="72">
        <v>61.46</v>
      </c>
      <c r="D2344" s="140">
        <v>50.85</v>
      </c>
      <c r="E2344" s="140">
        <v>73.45</v>
      </c>
      <c r="F2344" s="141">
        <v>61.46</v>
      </c>
      <c r="H2344" s="141"/>
    </row>
    <row r="2345" spans="2:8" ht="17.25">
      <c r="B2345" s="139">
        <v>41564</v>
      </c>
      <c r="C2345" s="72">
        <v>61.46</v>
      </c>
      <c r="D2345" s="140">
        <v>49.23</v>
      </c>
      <c r="E2345" s="140">
        <v>62.57</v>
      </c>
      <c r="F2345" s="141">
        <v>61.46</v>
      </c>
      <c r="H2345" s="141"/>
    </row>
    <row r="2346" spans="2:8" ht="17.25">
      <c r="B2346" s="139">
        <v>41563</v>
      </c>
      <c r="C2346" s="72">
        <v>54.46</v>
      </c>
      <c r="D2346" s="140">
        <v>54.27</v>
      </c>
      <c r="E2346" s="140">
        <v>57.02</v>
      </c>
      <c r="F2346" s="141">
        <v>54.46</v>
      </c>
      <c r="H2346" s="141"/>
    </row>
    <row r="2347" spans="2:8" ht="17.25">
      <c r="B2347" s="139">
        <v>41562</v>
      </c>
      <c r="C2347" s="72">
        <v>51.36</v>
      </c>
      <c r="D2347" s="140">
        <v>55.12</v>
      </c>
      <c r="E2347" s="140">
        <v>62.56</v>
      </c>
      <c r="F2347" s="141">
        <v>51.36</v>
      </c>
      <c r="H2347" s="141"/>
    </row>
    <row r="2348" spans="2:8" ht="17.25">
      <c r="B2348" s="139">
        <v>41561</v>
      </c>
      <c r="C2348" s="72">
        <v>63.65</v>
      </c>
      <c r="D2348" s="140">
        <v>49.67</v>
      </c>
      <c r="E2348" s="140">
        <v>68.53</v>
      </c>
      <c r="F2348" s="141">
        <v>63.65</v>
      </c>
      <c r="H2348" s="141"/>
    </row>
    <row r="2349" spans="2:8" ht="17.25">
      <c r="B2349" s="139">
        <v>41558</v>
      </c>
      <c r="C2349" s="72">
        <v>52.91</v>
      </c>
      <c r="D2349" s="140">
        <v>54</v>
      </c>
      <c r="E2349" s="140">
        <v>66.38</v>
      </c>
      <c r="F2349" s="141">
        <v>52.91</v>
      </c>
      <c r="H2349" s="141"/>
    </row>
    <row r="2350" spans="2:8" ht="17.25">
      <c r="B2350" s="139">
        <v>41557</v>
      </c>
      <c r="C2350" s="72">
        <v>51.14</v>
      </c>
      <c r="D2350" s="140">
        <v>54.84</v>
      </c>
      <c r="E2350" s="140">
        <v>65.61</v>
      </c>
      <c r="F2350" s="141">
        <v>51.14</v>
      </c>
      <c r="H2350" s="141"/>
    </row>
    <row r="2351" spans="2:8" ht="17.25">
      <c r="B2351" s="139">
        <v>41556</v>
      </c>
      <c r="C2351" s="72">
        <v>52.05</v>
      </c>
      <c r="D2351" s="140">
        <v>54.67</v>
      </c>
      <c r="E2351" s="140">
        <v>71.680000000000007</v>
      </c>
      <c r="F2351" s="141">
        <v>52.05</v>
      </c>
      <c r="H2351" s="141"/>
    </row>
    <row r="2352" spans="2:8" ht="17.25">
      <c r="B2352" s="139">
        <v>41555</v>
      </c>
      <c r="C2352" s="72">
        <v>61.74</v>
      </c>
      <c r="D2352" s="140">
        <v>53.25</v>
      </c>
      <c r="E2352" s="140">
        <v>72.650000000000006</v>
      </c>
      <c r="F2352" s="141">
        <v>61.74</v>
      </c>
      <c r="H2352" s="141"/>
    </row>
    <row r="2353" spans="2:8" ht="17.25">
      <c r="B2353" s="139">
        <v>41554</v>
      </c>
      <c r="C2353" s="72">
        <v>62.81</v>
      </c>
      <c r="D2353" s="140">
        <v>54.99</v>
      </c>
      <c r="E2353" s="140">
        <v>74.02</v>
      </c>
      <c r="F2353" s="141">
        <v>62.81</v>
      </c>
      <c r="H2353" s="141"/>
    </row>
    <row r="2354" spans="2:8" ht="17.25">
      <c r="B2354" s="139">
        <v>41551</v>
      </c>
      <c r="C2354" s="72">
        <v>67.25</v>
      </c>
      <c r="D2354" s="140">
        <v>50.63</v>
      </c>
      <c r="E2354" s="140">
        <v>72.25</v>
      </c>
      <c r="F2354" s="141">
        <v>67.25</v>
      </c>
      <c r="H2354" s="141"/>
    </row>
    <row r="2355" spans="2:8" ht="17.25">
      <c r="B2355" s="139">
        <v>41550</v>
      </c>
      <c r="C2355" s="72">
        <v>54.03</v>
      </c>
      <c r="D2355" s="140">
        <v>49.17</v>
      </c>
      <c r="E2355" s="140">
        <v>69.66</v>
      </c>
      <c r="F2355" s="141">
        <v>54.03</v>
      </c>
      <c r="H2355" s="141"/>
    </row>
    <row r="2356" spans="2:8" ht="17.25">
      <c r="B2356" s="139">
        <v>41549</v>
      </c>
      <c r="C2356" s="72">
        <v>63.71</v>
      </c>
      <c r="D2356" s="140">
        <v>47.71</v>
      </c>
      <c r="E2356" s="140">
        <v>74.45</v>
      </c>
      <c r="F2356" s="141">
        <v>63.71</v>
      </c>
      <c r="H2356" s="141"/>
    </row>
    <row r="2357" spans="2:8" ht="17.25">
      <c r="B2357" s="139">
        <v>41548</v>
      </c>
      <c r="C2357" s="72">
        <v>51.39</v>
      </c>
      <c r="D2357" s="140">
        <v>52.46</v>
      </c>
      <c r="E2357" s="140">
        <v>66.790000000000006</v>
      </c>
      <c r="F2357" s="141">
        <v>51.39</v>
      </c>
      <c r="H2357" s="141"/>
    </row>
    <row r="2358" spans="2:8" ht="17.25">
      <c r="B2358" s="139">
        <v>41547</v>
      </c>
      <c r="C2358" s="72">
        <v>48.25</v>
      </c>
      <c r="D2358" s="140">
        <v>43.51</v>
      </c>
      <c r="E2358" s="140">
        <v>67.02</v>
      </c>
      <c r="F2358" s="141">
        <v>48.25</v>
      </c>
      <c r="H2358" s="141"/>
    </row>
    <row r="2359" spans="2:8" ht="17.25">
      <c r="B2359" s="139">
        <v>41544</v>
      </c>
      <c r="C2359" s="72">
        <v>53.38</v>
      </c>
      <c r="D2359" s="140">
        <v>53.44</v>
      </c>
      <c r="E2359" s="140">
        <v>66.069999999999993</v>
      </c>
      <c r="F2359" s="141">
        <v>53.38</v>
      </c>
      <c r="H2359" s="141"/>
    </row>
    <row r="2360" spans="2:8" ht="17.25">
      <c r="B2360" s="139">
        <v>41543</v>
      </c>
      <c r="C2360" s="72">
        <v>63.58</v>
      </c>
      <c r="D2360" s="140">
        <v>56</v>
      </c>
      <c r="E2360" s="140">
        <v>64</v>
      </c>
      <c r="F2360" s="141">
        <v>63.58</v>
      </c>
      <c r="H2360" s="141"/>
    </row>
    <row r="2361" spans="2:8" ht="17.25">
      <c r="B2361" s="139">
        <v>41542</v>
      </c>
      <c r="C2361" s="72">
        <v>64.010000000000005</v>
      </c>
      <c r="D2361" s="140">
        <v>55.77</v>
      </c>
      <c r="E2361" s="140">
        <v>65.13</v>
      </c>
      <c r="F2361" s="141">
        <v>64.010000000000005</v>
      </c>
      <c r="H2361" s="141"/>
    </row>
    <row r="2362" spans="2:8" ht="17.25">
      <c r="B2362" s="139">
        <v>41541</v>
      </c>
      <c r="C2362" s="72">
        <v>61.23</v>
      </c>
      <c r="D2362" s="140">
        <v>52.35</v>
      </c>
      <c r="E2362" s="140">
        <v>65.650000000000006</v>
      </c>
      <c r="F2362" s="141">
        <v>61.23</v>
      </c>
      <c r="H2362" s="141"/>
    </row>
    <row r="2363" spans="2:8" ht="17.25">
      <c r="B2363" s="139">
        <v>41540</v>
      </c>
      <c r="C2363" s="72">
        <v>56.53</v>
      </c>
      <c r="D2363" s="140">
        <v>44.36</v>
      </c>
      <c r="E2363" s="140">
        <v>62.98</v>
      </c>
      <c r="F2363" s="141">
        <v>56.53</v>
      </c>
      <c r="H2363" s="141"/>
    </row>
    <row r="2364" spans="2:8" ht="17.25">
      <c r="B2364" s="139">
        <v>41537</v>
      </c>
      <c r="C2364" s="72">
        <v>55.02</v>
      </c>
      <c r="D2364" s="140">
        <v>50.55</v>
      </c>
      <c r="E2364" s="140">
        <v>69.709999999999994</v>
      </c>
      <c r="F2364" s="141">
        <v>55.02</v>
      </c>
      <c r="H2364" s="141"/>
    </row>
    <row r="2365" spans="2:8" ht="17.25">
      <c r="B2365" s="139">
        <v>41536</v>
      </c>
      <c r="C2365" s="72">
        <v>53.05</v>
      </c>
      <c r="D2365" s="140">
        <v>48.38</v>
      </c>
      <c r="E2365" s="140">
        <v>61.62</v>
      </c>
      <c r="F2365" s="141">
        <v>53.05</v>
      </c>
      <c r="H2365" s="141"/>
    </row>
    <row r="2366" spans="2:8" ht="17.25">
      <c r="B2366" s="139">
        <v>41535</v>
      </c>
      <c r="C2366" s="72">
        <v>52.62</v>
      </c>
      <c r="D2366" s="140">
        <v>46.9</v>
      </c>
      <c r="E2366" s="140">
        <v>63.78</v>
      </c>
      <c r="F2366" s="141">
        <v>52.62</v>
      </c>
      <c r="H2366" s="141"/>
    </row>
    <row r="2367" spans="2:8" ht="17.25">
      <c r="B2367" s="139">
        <v>41534</v>
      </c>
      <c r="C2367" s="72">
        <v>49.6</v>
      </c>
      <c r="D2367" s="140">
        <v>43.72</v>
      </c>
      <c r="E2367" s="140">
        <v>58.08</v>
      </c>
      <c r="F2367" s="141">
        <v>49.6</v>
      </c>
      <c r="H2367" s="141"/>
    </row>
    <row r="2368" spans="2:8" ht="17.25">
      <c r="B2368" s="139">
        <v>41533</v>
      </c>
      <c r="C2368" s="72">
        <v>53.27</v>
      </c>
      <c r="D2368" s="140">
        <v>43</v>
      </c>
      <c r="E2368" s="140">
        <v>62.78</v>
      </c>
      <c r="F2368" s="141">
        <v>53.27</v>
      </c>
      <c r="H2368" s="141"/>
    </row>
    <row r="2369" spans="2:8" ht="17.25">
      <c r="B2369" s="139">
        <v>41530</v>
      </c>
      <c r="C2369" s="72">
        <v>50.63</v>
      </c>
      <c r="D2369" s="140">
        <v>48.55</v>
      </c>
      <c r="E2369" s="140">
        <v>63.81</v>
      </c>
      <c r="F2369" s="141">
        <v>50.63</v>
      </c>
      <c r="H2369" s="141"/>
    </row>
    <row r="2370" spans="2:8" ht="17.25">
      <c r="B2370" s="139">
        <v>41529</v>
      </c>
      <c r="C2370" s="72">
        <v>44.69</v>
      </c>
      <c r="D2370" s="140">
        <v>48.49</v>
      </c>
      <c r="E2370" s="140">
        <v>61.81</v>
      </c>
      <c r="F2370" s="141">
        <v>44.69</v>
      </c>
      <c r="H2370" s="141"/>
    </row>
    <row r="2371" spans="2:8" ht="17.25">
      <c r="B2371" s="139">
        <v>41528</v>
      </c>
      <c r="C2371" s="72">
        <v>32.06</v>
      </c>
      <c r="D2371" s="140">
        <v>46.42</v>
      </c>
      <c r="E2371" s="140">
        <v>67.22</v>
      </c>
      <c r="F2371" s="141">
        <v>32.06</v>
      </c>
      <c r="H2371" s="141"/>
    </row>
    <row r="2372" spans="2:8" ht="17.25">
      <c r="B2372" s="139">
        <v>41527</v>
      </c>
      <c r="C2372" s="72">
        <v>51.22</v>
      </c>
      <c r="D2372" s="140">
        <v>47.6</v>
      </c>
      <c r="E2372" s="140">
        <v>69.28</v>
      </c>
      <c r="F2372" s="141">
        <v>51.22</v>
      </c>
      <c r="H2372" s="141"/>
    </row>
    <row r="2373" spans="2:8" ht="17.25">
      <c r="B2373" s="139">
        <v>41526</v>
      </c>
      <c r="C2373" s="72">
        <v>51.4</v>
      </c>
      <c r="D2373" s="140">
        <v>45.71</v>
      </c>
      <c r="E2373" s="140">
        <v>68.650000000000006</v>
      </c>
      <c r="F2373" s="141">
        <v>51.4</v>
      </c>
      <c r="H2373" s="141"/>
    </row>
    <row r="2374" spans="2:8" ht="17.25">
      <c r="B2374" s="139">
        <v>41523</v>
      </c>
      <c r="C2374" s="72">
        <v>57.07</v>
      </c>
      <c r="D2374" s="140">
        <v>49.86</v>
      </c>
      <c r="E2374" s="140">
        <v>69.91</v>
      </c>
      <c r="F2374" s="141">
        <v>57.07</v>
      </c>
      <c r="H2374" s="141"/>
    </row>
    <row r="2375" spans="2:8" ht="17.25">
      <c r="B2375" s="139">
        <v>41522</v>
      </c>
      <c r="C2375" s="72">
        <v>51.38</v>
      </c>
      <c r="D2375" s="140">
        <v>50.91</v>
      </c>
      <c r="E2375" s="140">
        <v>71.94</v>
      </c>
      <c r="F2375" s="141">
        <v>51.38</v>
      </c>
      <c r="H2375" s="141"/>
    </row>
    <row r="2376" spans="2:8" ht="17.25">
      <c r="B2376" s="139">
        <v>41521</v>
      </c>
      <c r="C2376" s="72">
        <v>51.12</v>
      </c>
      <c r="D2376" s="140">
        <v>50.55</v>
      </c>
      <c r="E2376" s="140">
        <v>65.8</v>
      </c>
      <c r="F2376" s="141">
        <v>51.12</v>
      </c>
      <c r="H2376" s="141"/>
    </row>
    <row r="2377" spans="2:8" ht="17.25">
      <c r="B2377" s="139">
        <v>41520</v>
      </c>
      <c r="C2377" s="72">
        <v>52.74</v>
      </c>
      <c r="D2377" s="140">
        <v>49.2</v>
      </c>
      <c r="E2377" s="140">
        <v>63.34</v>
      </c>
      <c r="F2377" s="141">
        <v>52.74</v>
      </c>
      <c r="H2377" s="141"/>
    </row>
    <row r="2378" spans="2:8" ht="17.25">
      <c r="B2378" s="139">
        <v>41519</v>
      </c>
      <c r="C2378" s="72">
        <v>48.44</v>
      </c>
      <c r="D2378" s="140">
        <v>43.9</v>
      </c>
      <c r="E2378" s="140">
        <v>67.709999999999994</v>
      </c>
      <c r="F2378" s="141">
        <v>48.44</v>
      </c>
      <c r="H2378" s="141"/>
    </row>
    <row r="2379" spans="2:8" ht="17.25">
      <c r="B2379" s="139">
        <v>41516</v>
      </c>
      <c r="C2379" s="72">
        <v>50.97</v>
      </c>
      <c r="D2379" s="140">
        <v>49.18</v>
      </c>
      <c r="E2379" s="140">
        <v>64.260000000000005</v>
      </c>
      <c r="F2379" s="141">
        <v>50.97</v>
      </c>
      <c r="H2379" s="141"/>
    </row>
    <row r="2380" spans="2:8" ht="17.25">
      <c r="B2380" s="139">
        <v>41515</v>
      </c>
      <c r="C2380" s="72">
        <v>47.31</v>
      </c>
      <c r="D2380" s="140">
        <v>51.52</v>
      </c>
      <c r="E2380" s="140">
        <v>65.239999999999995</v>
      </c>
      <c r="F2380" s="141">
        <v>47.31</v>
      </c>
      <c r="H2380" s="141"/>
    </row>
    <row r="2381" spans="2:8" ht="17.25">
      <c r="B2381" s="139">
        <v>41514</v>
      </c>
      <c r="C2381" s="72">
        <v>47.94</v>
      </c>
      <c r="D2381" s="140">
        <v>53.47</v>
      </c>
      <c r="E2381" s="140">
        <v>62.33</v>
      </c>
      <c r="F2381" s="141">
        <v>47.94</v>
      </c>
      <c r="H2381" s="141"/>
    </row>
    <row r="2382" spans="2:8" ht="17.25">
      <c r="B2382" s="139">
        <v>41513</v>
      </c>
      <c r="C2382" s="72">
        <v>51.95</v>
      </c>
      <c r="D2382" s="140">
        <v>49.79</v>
      </c>
      <c r="E2382" s="140">
        <v>64.31</v>
      </c>
      <c r="F2382" s="141">
        <v>51.95</v>
      </c>
      <c r="H2382" s="141"/>
    </row>
    <row r="2383" spans="2:8" ht="17.25">
      <c r="B2383" s="139">
        <v>41512</v>
      </c>
      <c r="C2383" s="72">
        <v>48.71</v>
      </c>
      <c r="D2383" s="140">
        <v>44.83</v>
      </c>
      <c r="E2383" s="140">
        <v>65.760000000000005</v>
      </c>
      <c r="F2383" s="141">
        <v>48.71</v>
      </c>
      <c r="H2383" s="141"/>
    </row>
    <row r="2384" spans="2:8" ht="17.25">
      <c r="B2384" s="139">
        <v>41509</v>
      </c>
      <c r="C2384" s="72">
        <v>54.31</v>
      </c>
      <c r="D2384" s="140">
        <v>45.26</v>
      </c>
      <c r="E2384" s="140">
        <v>64.63</v>
      </c>
      <c r="F2384" s="141">
        <v>54.31</v>
      </c>
      <c r="H2384" s="141"/>
    </row>
    <row r="2385" spans="2:8" ht="17.25">
      <c r="B2385" s="139">
        <v>41508</v>
      </c>
      <c r="C2385" s="72">
        <v>54.4</v>
      </c>
      <c r="D2385" s="140">
        <v>45.41</v>
      </c>
      <c r="E2385" s="140">
        <v>63.87</v>
      </c>
      <c r="F2385" s="141">
        <v>54.4</v>
      </c>
      <c r="H2385" s="141"/>
    </row>
    <row r="2386" spans="2:8" ht="17.25">
      <c r="B2386" s="139">
        <v>41507</v>
      </c>
      <c r="C2386" s="72">
        <v>54.68</v>
      </c>
      <c r="D2386" s="140">
        <v>41.56</v>
      </c>
      <c r="E2386" s="140">
        <v>60.48</v>
      </c>
      <c r="F2386" s="141">
        <v>54.68</v>
      </c>
      <c r="H2386" s="141"/>
    </row>
    <row r="2387" spans="2:8" ht="17.25">
      <c r="B2387" s="139">
        <v>41506</v>
      </c>
      <c r="C2387" s="72">
        <v>49.06</v>
      </c>
      <c r="D2387" s="140">
        <v>41.01</v>
      </c>
      <c r="E2387" s="140">
        <v>66.430000000000007</v>
      </c>
      <c r="F2387" s="141">
        <v>49.06</v>
      </c>
      <c r="H2387" s="141"/>
    </row>
    <row r="2388" spans="2:8" ht="17.25">
      <c r="B2388" s="139">
        <v>41505</v>
      </c>
      <c r="C2388" s="72">
        <v>50.89</v>
      </c>
      <c r="D2388" s="140">
        <v>46.64</v>
      </c>
      <c r="E2388" s="140">
        <v>66.17</v>
      </c>
      <c r="F2388" s="141">
        <v>50.89</v>
      </c>
      <c r="H2388" s="141"/>
    </row>
    <row r="2389" spans="2:8" ht="17.25">
      <c r="B2389" s="139">
        <v>41502</v>
      </c>
      <c r="C2389" s="72">
        <v>49.02</v>
      </c>
      <c r="D2389" s="140">
        <v>35.68</v>
      </c>
      <c r="E2389" s="140">
        <v>68.239999999999995</v>
      </c>
      <c r="F2389" s="141">
        <v>49.02</v>
      </c>
      <c r="H2389" s="141"/>
    </row>
    <row r="2390" spans="2:8" ht="17.25">
      <c r="B2390" s="139">
        <v>41501</v>
      </c>
      <c r="C2390" s="72">
        <v>47.41</v>
      </c>
      <c r="D2390" s="140">
        <v>21.09</v>
      </c>
      <c r="E2390" s="140">
        <v>56.28</v>
      </c>
      <c r="F2390" s="141">
        <v>47.41</v>
      </c>
      <c r="H2390" s="141"/>
    </row>
    <row r="2391" spans="2:8" ht="17.25">
      <c r="B2391" s="139">
        <v>41500</v>
      </c>
      <c r="C2391" s="72">
        <v>46.2</v>
      </c>
      <c r="D2391" s="140">
        <v>26.51</v>
      </c>
      <c r="E2391" s="140">
        <v>66.180000000000007</v>
      </c>
      <c r="F2391" s="141">
        <v>46.2</v>
      </c>
      <c r="H2391" s="141"/>
    </row>
    <row r="2392" spans="2:8" ht="17.25">
      <c r="B2392" s="139">
        <v>41499</v>
      </c>
      <c r="C2392" s="72">
        <v>43.08</v>
      </c>
      <c r="D2392" s="140">
        <v>26.25</v>
      </c>
      <c r="E2392" s="140">
        <v>69.290000000000006</v>
      </c>
      <c r="F2392" s="141">
        <v>43.08</v>
      </c>
      <c r="H2392" s="141"/>
    </row>
    <row r="2393" spans="2:8" ht="17.25">
      <c r="B2393" s="139">
        <v>41498</v>
      </c>
      <c r="C2393" s="72">
        <v>46.17</v>
      </c>
      <c r="D2393" s="140">
        <v>28.35</v>
      </c>
      <c r="E2393" s="140">
        <v>67.95</v>
      </c>
      <c r="F2393" s="141">
        <v>46.17</v>
      </c>
      <c r="H2393" s="141"/>
    </row>
    <row r="2394" spans="2:8" ht="17.25">
      <c r="B2394" s="139">
        <v>41495</v>
      </c>
      <c r="C2394" s="72">
        <v>47.58</v>
      </c>
      <c r="D2394" s="140">
        <v>31.51</v>
      </c>
      <c r="E2394" s="140">
        <v>65.28</v>
      </c>
      <c r="F2394" s="141">
        <v>47.58</v>
      </c>
      <c r="H2394" s="141"/>
    </row>
    <row r="2395" spans="2:8" ht="17.25">
      <c r="B2395" s="139">
        <v>41494</v>
      </c>
      <c r="C2395" s="72">
        <v>48.93</v>
      </c>
      <c r="D2395" s="140">
        <v>34.57</v>
      </c>
      <c r="E2395" s="140">
        <v>73.400000000000006</v>
      </c>
      <c r="F2395" s="141">
        <v>48.93</v>
      </c>
      <c r="H2395" s="141"/>
    </row>
    <row r="2396" spans="2:8" ht="17.25">
      <c r="B2396" s="139">
        <v>41493</v>
      </c>
      <c r="C2396" s="72">
        <v>48.39</v>
      </c>
      <c r="D2396" s="140">
        <v>35.18</v>
      </c>
      <c r="E2396" s="140">
        <v>72.349999999999994</v>
      </c>
      <c r="F2396" s="141">
        <v>48.39</v>
      </c>
      <c r="H2396" s="141"/>
    </row>
    <row r="2397" spans="2:8" ht="17.25">
      <c r="B2397" s="139">
        <v>41492</v>
      </c>
      <c r="C2397" s="72">
        <v>51.33</v>
      </c>
      <c r="D2397" s="140">
        <v>34.22</v>
      </c>
      <c r="E2397" s="140">
        <v>69.069999999999993</v>
      </c>
      <c r="F2397" s="141">
        <v>51.33</v>
      </c>
      <c r="H2397" s="141"/>
    </row>
    <row r="2398" spans="2:8" ht="17.25">
      <c r="B2398" s="139">
        <v>41491</v>
      </c>
      <c r="C2398" s="72">
        <v>50.91</v>
      </c>
      <c r="D2398" s="140">
        <v>41.76</v>
      </c>
      <c r="E2398" s="140">
        <v>70.33</v>
      </c>
      <c r="F2398" s="141">
        <v>50.91</v>
      </c>
      <c r="H2398" s="141"/>
    </row>
    <row r="2399" spans="2:8" ht="17.25">
      <c r="B2399" s="139">
        <v>41488</v>
      </c>
      <c r="C2399" s="72">
        <v>48.68</v>
      </c>
      <c r="D2399" s="140">
        <v>34.57</v>
      </c>
      <c r="E2399" s="140">
        <v>64.67</v>
      </c>
      <c r="F2399" s="141">
        <v>48.68</v>
      </c>
      <c r="H2399" s="141"/>
    </row>
    <row r="2400" spans="2:8" ht="17.25">
      <c r="B2400" s="139">
        <v>41487</v>
      </c>
      <c r="C2400" s="72">
        <v>44.61</v>
      </c>
      <c r="D2400" s="140">
        <v>39.56</v>
      </c>
      <c r="E2400" s="140">
        <v>60.81</v>
      </c>
      <c r="F2400" s="141">
        <v>44.61</v>
      </c>
      <c r="H2400" s="141"/>
    </row>
    <row r="2401" spans="2:8" ht="17.25">
      <c r="B2401" s="139">
        <v>41486</v>
      </c>
      <c r="C2401" s="72">
        <v>51.36</v>
      </c>
      <c r="D2401" s="140">
        <v>32.78</v>
      </c>
      <c r="E2401" s="140">
        <v>61.91</v>
      </c>
      <c r="F2401" s="141">
        <v>51.36</v>
      </c>
      <c r="H2401" s="141"/>
    </row>
    <row r="2402" spans="2:8" ht="17.25">
      <c r="B2402" s="139">
        <v>41485</v>
      </c>
      <c r="C2402" s="72">
        <v>54.15</v>
      </c>
      <c r="D2402" s="140">
        <v>37.61</v>
      </c>
      <c r="E2402" s="140">
        <v>65.959999999999994</v>
      </c>
      <c r="F2402" s="141">
        <v>54.15</v>
      </c>
      <c r="H2402" s="141"/>
    </row>
    <row r="2403" spans="2:8" ht="17.25">
      <c r="B2403" s="139">
        <v>41484</v>
      </c>
      <c r="C2403" s="72">
        <v>49.82</v>
      </c>
      <c r="D2403" s="140">
        <v>44.19</v>
      </c>
      <c r="E2403" s="140">
        <v>76.2</v>
      </c>
      <c r="F2403" s="141">
        <v>49.82</v>
      </c>
      <c r="H2403" s="141"/>
    </row>
    <row r="2404" spans="2:8" ht="17.25">
      <c r="B2404" s="139">
        <v>41481</v>
      </c>
      <c r="C2404" s="72">
        <v>54.45</v>
      </c>
      <c r="D2404" s="140">
        <v>42.02</v>
      </c>
      <c r="E2404" s="140">
        <v>70.95</v>
      </c>
      <c r="F2404" s="141">
        <v>54.45</v>
      </c>
      <c r="H2404" s="141"/>
    </row>
    <row r="2405" spans="2:8" ht="17.25">
      <c r="B2405" s="139">
        <v>41480</v>
      </c>
      <c r="C2405" s="72">
        <v>58.35</v>
      </c>
      <c r="D2405" s="140">
        <v>50.24</v>
      </c>
      <c r="E2405" s="140">
        <v>72.03</v>
      </c>
      <c r="F2405" s="141">
        <v>58.35</v>
      </c>
      <c r="H2405" s="141"/>
    </row>
    <row r="2406" spans="2:8" ht="17.25">
      <c r="B2406" s="139">
        <v>41479</v>
      </c>
      <c r="C2406" s="72">
        <v>56.46</v>
      </c>
      <c r="D2406" s="140">
        <v>51.07</v>
      </c>
      <c r="E2406" s="140">
        <v>70.55</v>
      </c>
      <c r="F2406" s="141">
        <v>56.46</v>
      </c>
      <c r="H2406" s="141"/>
    </row>
    <row r="2407" spans="2:8" ht="17.25">
      <c r="B2407" s="139">
        <v>41478</v>
      </c>
      <c r="C2407" s="72">
        <v>56.93</v>
      </c>
      <c r="D2407" s="140">
        <v>46.88</v>
      </c>
      <c r="E2407" s="140">
        <v>68.55</v>
      </c>
      <c r="F2407" s="141">
        <v>56.93</v>
      </c>
      <c r="H2407" s="141"/>
    </row>
    <row r="2408" spans="2:8" ht="17.25">
      <c r="B2408" s="139">
        <v>41477</v>
      </c>
      <c r="C2408" s="72">
        <v>57.4</v>
      </c>
      <c r="D2408" s="140">
        <v>41.22</v>
      </c>
      <c r="E2408" s="140">
        <v>64.12</v>
      </c>
      <c r="F2408" s="141">
        <v>57.4</v>
      </c>
      <c r="H2408" s="141"/>
    </row>
    <row r="2409" spans="2:8" ht="17.25">
      <c r="B2409" s="139">
        <v>41474</v>
      </c>
      <c r="C2409" s="72">
        <v>56.71</v>
      </c>
      <c r="D2409" s="140">
        <v>34.26</v>
      </c>
      <c r="E2409" s="140">
        <v>70.12</v>
      </c>
      <c r="F2409" s="141">
        <v>56.71</v>
      </c>
      <c r="H2409" s="141"/>
    </row>
    <row r="2410" spans="2:8" ht="17.25">
      <c r="B2410" s="139">
        <v>41473</v>
      </c>
      <c r="C2410" s="72">
        <v>53.91</v>
      </c>
      <c r="D2410" s="140">
        <v>38.61</v>
      </c>
      <c r="E2410" s="140">
        <v>67.400000000000006</v>
      </c>
      <c r="F2410" s="141">
        <v>53.91</v>
      </c>
      <c r="H2410" s="141"/>
    </row>
    <row r="2411" spans="2:8" ht="17.25">
      <c r="B2411" s="139">
        <v>41472</v>
      </c>
      <c r="C2411" s="72">
        <v>55.74</v>
      </c>
      <c r="D2411" s="140">
        <v>46.08</v>
      </c>
      <c r="E2411" s="140">
        <v>65.95</v>
      </c>
      <c r="F2411" s="141">
        <v>55.74</v>
      </c>
      <c r="H2411" s="141"/>
    </row>
    <row r="2412" spans="2:8" ht="17.25">
      <c r="B2412" s="139">
        <v>41471</v>
      </c>
      <c r="C2412" s="72">
        <v>56.29</v>
      </c>
      <c r="D2412" s="140">
        <v>40.909999999999997</v>
      </c>
      <c r="E2412" s="140">
        <v>66.2</v>
      </c>
      <c r="F2412" s="141">
        <v>56.29</v>
      </c>
      <c r="H2412" s="141"/>
    </row>
    <row r="2413" spans="2:8" ht="17.25">
      <c r="B2413" s="139">
        <v>41470</v>
      </c>
      <c r="C2413" s="72">
        <v>55.36</v>
      </c>
      <c r="D2413" s="140">
        <v>34.340000000000003</v>
      </c>
      <c r="E2413" s="140">
        <v>64.150000000000006</v>
      </c>
      <c r="F2413" s="141">
        <v>55.36</v>
      </c>
      <c r="H2413" s="141"/>
    </row>
    <row r="2414" spans="2:8" ht="17.25">
      <c r="B2414" s="139">
        <v>41467</v>
      </c>
      <c r="C2414" s="72">
        <v>61.86</v>
      </c>
      <c r="D2414" s="140">
        <v>34.93</v>
      </c>
      <c r="E2414" s="140">
        <v>66.33</v>
      </c>
      <c r="F2414" s="141">
        <v>61.86</v>
      </c>
      <c r="H2414" s="141"/>
    </row>
    <row r="2415" spans="2:8" ht="17.25">
      <c r="B2415" s="139">
        <v>41466</v>
      </c>
      <c r="C2415" s="72">
        <v>53.73</v>
      </c>
      <c r="D2415" s="140">
        <v>35.35</v>
      </c>
      <c r="E2415" s="140">
        <v>65.88</v>
      </c>
      <c r="F2415" s="141">
        <v>53.73</v>
      </c>
      <c r="H2415" s="141"/>
    </row>
    <row r="2416" spans="2:8" ht="17.25">
      <c r="B2416" s="139">
        <v>41465</v>
      </c>
      <c r="C2416" s="72">
        <v>50.17</v>
      </c>
      <c r="D2416" s="140">
        <v>30.23</v>
      </c>
      <c r="E2416" s="140">
        <v>68.67</v>
      </c>
      <c r="F2416" s="141">
        <v>50.17</v>
      </c>
      <c r="H2416" s="141"/>
    </row>
    <row r="2417" spans="2:8" ht="17.25">
      <c r="B2417" s="139">
        <v>41464</v>
      </c>
      <c r="C2417" s="72">
        <v>47.88</v>
      </c>
      <c r="D2417" s="140">
        <v>33.840000000000003</v>
      </c>
      <c r="E2417" s="140">
        <v>76.19</v>
      </c>
      <c r="F2417" s="141">
        <v>47.88</v>
      </c>
      <c r="H2417" s="141"/>
    </row>
    <row r="2418" spans="2:8" ht="17.25">
      <c r="B2418" s="139">
        <v>41463</v>
      </c>
      <c r="C2418" s="72">
        <v>45.23</v>
      </c>
      <c r="D2418" s="140">
        <v>28.87</v>
      </c>
      <c r="E2418" s="140">
        <v>65.150000000000006</v>
      </c>
      <c r="F2418" s="141">
        <v>45.23</v>
      </c>
      <c r="H2418" s="141"/>
    </row>
    <row r="2419" spans="2:8" ht="17.25">
      <c r="B2419" s="139">
        <v>41460</v>
      </c>
      <c r="C2419" s="72">
        <v>43.42</v>
      </c>
      <c r="D2419" s="140">
        <v>33.86</v>
      </c>
      <c r="E2419" s="140">
        <v>65.17</v>
      </c>
      <c r="F2419" s="141">
        <v>43.42</v>
      </c>
      <c r="H2419" s="141"/>
    </row>
    <row r="2420" spans="2:8" ht="17.25">
      <c r="B2420" s="139">
        <v>41459</v>
      </c>
      <c r="C2420" s="72">
        <v>48.1</v>
      </c>
      <c r="D2420" s="140">
        <v>39.89</v>
      </c>
      <c r="E2420" s="140">
        <v>69.510000000000005</v>
      </c>
      <c r="F2420" s="141">
        <v>48.1</v>
      </c>
      <c r="H2420" s="141"/>
    </row>
    <row r="2421" spans="2:8" ht="17.25">
      <c r="B2421" s="139">
        <v>41458</v>
      </c>
      <c r="C2421" s="72">
        <v>50.31</v>
      </c>
      <c r="D2421" s="140">
        <v>39.840000000000003</v>
      </c>
      <c r="E2421" s="140">
        <v>65.97</v>
      </c>
      <c r="F2421" s="141">
        <v>50.31</v>
      </c>
      <c r="H2421" s="141"/>
    </row>
    <row r="2422" spans="2:8" ht="17.25">
      <c r="B2422" s="139">
        <v>41457</v>
      </c>
      <c r="C2422" s="72">
        <v>49.19</v>
      </c>
      <c r="D2422" s="140">
        <v>37.119999999999997</v>
      </c>
      <c r="E2422" s="140">
        <v>73.2</v>
      </c>
      <c r="F2422" s="141">
        <v>49.19</v>
      </c>
      <c r="H2422" s="141"/>
    </row>
    <row r="2423" spans="2:8" ht="17.25">
      <c r="B2423" s="139">
        <v>41456</v>
      </c>
      <c r="C2423" s="72">
        <v>44.82</v>
      </c>
      <c r="D2423" s="140">
        <v>34.85</v>
      </c>
      <c r="E2423" s="140">
        <v>77.02</v>
      </c>
      <c r="F2423" s="141">
        <v>44.82</v>
      </c>
      <c r="H2423" s="141"/>
    </row>
    <row r="2424" spans="2:8" ht="17.25">
      <c r="B2424" s="139">
        <v>41453</v>
      </c>
      <c r="C2424" s="72">
        <v>39.46</v>
      </c>
      <c r="D2424" s="140">
        <v>33.4</v>
      </c>
      <c r="E2424" s="140">
        <v>63.31</v>
      </c>
      <c r="F2424" s="141">
        <v>39.46</v>
      </c>
      <c r="H2424" s="141"/>
    </row>
    <row r="2425" spans="2:8" ht="17.25">
      <c r="B2425" s="139">
        <v>41452</v>
      </c>
      <c r="C2425" s="72">
        <v>34.33</v>
      </c>
      <c r="D2425" s="140">
        <v>38.03</v>
      </c>
      <c r="E2425" s="140">
        <v>63.79</v>
      </c>
      <c r="F2425" s="141">
        <v>34.33</v>
      </c>
      <c r="H2425" s="141"/>
    </row>
    <row r="2426" spans="2:8" ht="17.25">
      <c r="B2426" s="139">
        <v>41451</v>
      </c>
      <c r="C2426" s="72">
        <v>37.15</v>
      </c>
      <c r="D2426" s="140">
        <v>33.19</v>
      </c>
      <c r="E2426" s="140">
        <v>64.13</v>
      </c>
      <c r="F2426" s="141">
        <v>37.15</v>
      </c>
      <c r="H2426" s="141"/>
    </row>
    <row r="2427" spans="2:8" ht="17.25">
      <c r="B2427" s="139">
        <v>41450</v>
      </c>
      <c r="C2427" s="72">
        <v>37.29</v>
      </c>
      <c r="D2427" s="140">
        <v>33.15</v>
      </c>
      <c r="E2427" s="140">
        <v>58.1</v>
      </c>
      <c r="F2427" s="141">
        <v>37.29</v>
      </c>
      <c r="H2427" s="141"/>
    </row>
    <row r="2428" spans="2:8" ht="17.25">
      <c r="B2428" s="139">
        <v>41449</v>
      </c>
      <c r="C2428" s="72">
        <v>29.35</v>
      </c>
      <c r="D2428" s="140">
        <v>30.8</v>
      </c>
      <c r="E2428" s="140">
        <v>54.43</v>
      </c>
      <c r="F2428" s="141">
        <v>29.35</v>
      </c>
      <c r="H2428" s="141"/>
    </row>
    <row r="2429" spans="2:8" ht="17.25">
      <c r="B2429" s="139">
        <v>41446</v>
      </c>
      <c r="C2429" s="72">
        <v>49.56</v>
      </c>
      <c r="D2429" s="140">
        <v>30.79</v>
      </c>
      <c r="E2429" s="140">
        <v>65.33</v>
      </c>
      <c r="F2429" s="141">
        <v>49.56</v>
      </c>
      <c r="H2429" s="141"/>
    </row>
    <row r="2430" spans="2:8" ht="17.25">
      <c r="B2430" s="139">
        <v>41445</v>
      </c>
      <c r="C2430" s="72">
        <v>49.35</v>
      </c>
      <c r="D2430" s="140">
        <v>38.25</v>
      </c>
      <c r="E2430" s="140">
        <v>75.599999999999994</v>
      </c>
      <c r="F2430" s="141">
        <v>49.35</v>
      </c>
      <c r="H2430" s="141"/>
    </row>
    <row r="2431" spans="2:8" ht="17.25">
      <c r="B2431" s="139">
        <v>41444</v>
      </c>
      <c r="C2431" s="72">
        <v>47.69</v>
      </c>
      <c r="D2431" s="140">
        <v>34.58</v>
      </c>
      <c r="E2431" s="140">
        <v>74.069999999999993</v>
      </c>
      <c r="F2431" s="141">
        <v>47.69</v>
      </c>
      <c r="H2431" s="141"/>
    </row>
    <row r="2432" spans="2:8" ht="17.25">
      <c r="B2432" s="139">
        <v>41443</v>
      </c>
      <c r="C2432" s="72">
        <v>46.84</v>
      </c>
      <c r="D2432" s="140">
        <v>33.6</v>
      </c>
      <c r="E2432" s="140">
        <v>60.64</v>
      </c>
      <c r="F2432" s="141">
        <v>46.84</v>
      </c>
      <c r="H2432" s="141"/>
    </row>
    <row r="2433" spans="2:8" ht="17.25">
      <c r="B2433" s="139">
        <v>41442</v>
      </c>
      <c r="C2433" s="72">
        <v>42.22</v>
      </c>
      <c r="D2433" s="140">
        <v>30.91</v>
      </c>
      <c r="E2433" s="140">
        <v>69.44</v>
      </c>
      <c r="F2433" s="141">
        <v>42.22</v>
      </c>
      <c r="H2433" s="141"/>
    </row>
    <row r="2434" spans="2:8" ht="17.25">
      <c r="B2434" s="139">
        <v>41439</v>
      </c>
      <c r="C2434" s="72">
        <v>45.45</v>
      </c>
      <c r="D2434" s="140">
        <v>28.63</v>
      </c>
      <c r="E2434" s="140">
        <v>54.83</v>
      </c>
      <c r="F2434" s="141">
        <v>45.45</v>
      </c>
      <c r="H2434" s="141"/>
    </row>
    <row r="2435" spans="2:8" ht="17.25">
      <c r="B2435" s="139">
        <v>41438</v>
      </c>
      <c r="C2435" s="72">
        <v>47.55</v>
      </c>
      <c r="D2435" s="140">
        <v>28.72</v>
      </c>
      <c r="E2435" s="140">
        <v>43.68</v>
      </c>
      <c r="F2435" s="141">
        <v>47.55</v>
      </c>
      <c r="H2435" s="141"/>
    </row>
    <row r="2436" spans="2:8" ht="17.25">
      <c r="B2436" s="139">
        <v>41437</v>
      </c>
      <c r="C2436" s="72">
        <v>50.14</v>
      </c>
      <c r="D2436" s="140">
        <v>29.77</v>
      </c>
      <c r="E2436" s="140">
        <v>41.9</v>
      </c>
      <c r="F2436" s="141">
        <v>50.14</v>
      </c>
      <c r="H2436" s="141"/>
    </row>
    <row r="2437" spans="2:8" ht="17.25">
      <c r="B2437" s="139">
        <v>41436</v>
      </c>
      <c r="C2437" s="72">
        <v>46.34</v>
      </c>
      <c r="D2437" s="140">
        <v>30.23</v>
      </c>
      <c r="E2437" s="140">
        <v>48.69</v>
      </c>
      <c r="F2437" s="141">
        <v>46.34</v>
      </c>
      <c r="H2437" s="141"/>
    </row>
    <row r="2438" spans="2:8" ht="17.25">
      <c r="B2438" s="139">
        <v>41435</v>
      </c>
      <c r="C2438" s="72">
        <v>44.92</v>
      </c>
      <c r="D2438" s="140">
        <v>28.83</v>
      </c>
      <c r="E2438" s="140">
        <v>57.49</v>
      </c>
      <c r="F2438" s="141">
        <v>44.92</v>
      </c>
      <c r="H2438" s="141"/>
    </row>
    <row r="2439" spans="2:8" ht="17.25">
      <c r="B2439" s="139">
        <v>41432</v>
      </c>
      <c r="C2439" s="72">
        <v>49.08</v>
      </c>
      <c r="D2439" s="140">
        <v>25.34</v>
      </c>
      <c r="E2439" s="140">
        <v>51.51</v>
      </c>
      <c r="F2439" s="141">
        <v>49.08</v>
      </c>
      <c r="H2439" s="141"/>
    </row>
    <row r="2440" spans="2:8" ht="17.25">
      <c r="B2440" s="139">
        <v>41431</v>
      </c>
      <c r="C2440" s="72">
        <v>49.25</v>
      </c>
      <c r="D2440" s="140">
        <v>25.98</v>
      </c>
      <c r="E2440" s="140">
        <v>58.01</v>
      </c>
      <c r="F2440" s="141">
        <v>49.25</v>
      </c>
      <c r="H2440" s="141"/>
    </row>
    <row r="2441" spans="2:8" ht="17.25">
      <c r="B2441" s="139">
        <v>41430</v>
      </c>
      <c r="C2441" s="72">
        <v>51.1</v>
      </c>
      <c r="D2441" s="140">
        <v>34.619999999999997</v>
      </c>
      <c r="E2441" s="140">
        <v>62.11</v>
      </c>
      <c r="F2441" s="141">
        <v>51.1</v>
      </c>
      <c r="H2441" s="141"/>
    </row>
    <row r="2442" spans="2:8" ht="17.25">
      <c r="B2442" s="139">
        <v>41429</v>
      </c>
      <c r="C2442" s="72">
        <v>46.24</v>
      </c>
      <c r="D2442" s="140">
        <v>36.950000000000003</v>
      </c>
      <c r="E2442" s="140">
        <v>60.46</v>
      </c>
      <c r="F2442" s="141">
        <v>46.24</v>
      </c>
      <c r="H2442" s="141"/>
    </row>
    <row r="2443" spans="2:8" ht="17.25">
      <c r="B2443" s="139">
        <v>41428</v>
      </c>
      <c r="C2443" s="72">
        <v>36.64</v>
      </c>
      <c r="D2443" s="140">
        <v>29.54</v>
      </c>
      <c r="E2443" s="140">
        <v>63.63</v>
      </c>
      <c r="F2443" s="141">
        <v>36.64</v>
      </c>
      <c r="H2443" s="141"/>
    </row>
    <row r="2444" spans="2:8" ht="17.25">
      <c r="B2444" s="139">
        <v>41425</v>
      </c>
      <c r="C2444" s="72">
        <v>41.17</v>
      </c>
      <c r="D2444" s="140">
        <v>33.85</v>
      </c>
      <c r="E2444" s="140">
        <v>53.87</v>
      </c>
      <c r="F2444" s="141">
        <v>41.17</v>
      </c>
      <c r="H2444" s="141"/>
    </row>
    <row r="2445" spans="2:8" ht="17.25">
      <c r="B2445" s="139">
        <v>41424</v>
      </c>
      <c r="C2445" s="72">
        <v>43.59</v>
      </c>
      <c r="D2445" s="140">
        <v>43.43</v>
      </c>
      <c r="E2445" s="140">
        <v>57.96</v>
      </c>
      <c r="F2445" s="141">
        <v>43.59</v>
      </c>
      <c r="H2445" s="141"/>
    </row>
    <row r="2446" spans="2:8" ht="17.25">
      <c r="B2446" s="139">
        <v>41423</v>
      </c>
      <c r="C2446" s="72">
        <v>38.93</v>
      </c>
      <c r="D2446" s="140">
        <v>49.78</v>
      </c>
      <c r="E2446" s="140">
        <v>55.5</v>
      </c>
      <c r="F2446" s="141">
        <v>38.93</v>
      </c>
      <c r="H2446" s="141"/>
    </row>
    <row r="2447" spans="2:8" ht="17.25">
      <c r="B2447" s="139">
        <v>41422</v>
      </c>
      <c r="C2447" s="72">
        <v>42.87</v>
      </c>
      <c r="D2447" s="140">
        <v>48.19</v>
      </c>
      <c r="E2447" s="140">
        <v>61.5</v>
      </c>
      <c r="F2447" s="141">
        <v>42.87</v>
      </c>
      <c r="H2447" s="141"/>
    </row>
    <row r="2448" spans="2:8" ht="17.25">
      <c r="B2448" s="139">
        <v>41421</v>
      </c>
      <c r="C2448" s="72">
        <v>46.98</v>
      </c>
      <c r="D2448" s="140">
        <v>43.14</v>
      </c>
      <c r="E2448" s="140">
        <v>63.16</v>
      </c>
      <c r="F2448" s="141">
        <v>46.98</v>
      </c>
      <c r="H2448" s="141"/>
    </row>
    <row r="2449" spans="2:8" ht="17.25">
      <c r="B2449" s="139">
        <v>41418</v>
      </c>
      <c r="C2449" s="72">
        <v>41.22</v>
      </c>
      <c r="D2449" s="140">
        <v>47.29</v>
      </c>
      <c r="E2449" s="140">
        <v>50.36</v>
      </c>
      <c r="F2449" s="141">
        <v>41.22</v>
      </c>
      <c r="H2449" s="141"/>
    </row>
    <row r="2450" spans="2:8" ht="17.25">
      <c r="B2450" s="139">
        <v>41417</v>
      </c>
      <c r="C2450" s="72">
        <v>41.34</v>
      </c>
      <c r="D2450" s="140">
        <v>45.21</v>
      </c>
      <c r="E2450" s="140">
        <v>50.76</v>
      </c>
      <c r="F2450" s="141">
        <v>41.34</v>
      </c>
      <c r="H2450" s="141"/>
    </row>
    <row r="2451" spans="2:8" ht="17.25">
      <c r="B2451" s="139">
        <v>41416</v>
      </c>
      <c r="C2451" s="72">
        <v>41.31</v>
      </c>
      <c r="D2451" s="140">
        <v>39.450000000000003</v>
      </c>
      <c r="E2451" s="140">
        <v>52.29</v>
      </c>
      <c r="F2451" s="141">
        <v>41.31</v>
      </c>
      <c r="H2451" s="141"/>
    </row>
    <row r="2452" spans="2:8" ht="17.25">
      <c r="B2452" s="139">
        <v>41415</v>
      </c>
      <c r="C2452" s="72">
        <v>50.5</v>
      </c>
      <c r="D2452" s="140">
        <v>43.34</v>
      </c>
      <c r="E2452" s="140">
        <v>53.72</v>
      </c>
      <c r="F2452" s="141">
        <v>50.5</v>
      </c>
      <c r="H2452" s="141"/>
    </row>
    <row r="2453" spans="2:8" ht="17.25">
      <c r="B2453" s="139">
        <v>41414</v>
      </c>
      <c r="C2453" s="72">
        <v>49.26</v>
      </c>
      <c r="D2453" s="140">
        <v>27.29</v>
      </c>
      <c r="E2453" s="140">
        <v>57.11</v>
      </c>
      <c r="F2453" s="141">
        <v>49.26</v>
      </c>
      <c r="H2453" s="141"/>
    </row>
    <row r="2454" spans="2:8" ht="17.25">
      <c r="B2454" s="139">
        <v>41411</v>
      </c>
      <c r="C2454" s="72">
        <v>40.950000000000003</v>
      </c>
      <c r="D2454" s="140">
        <v>36.92</v>
      </c>
      <c r="E2454" s="140">
        <v>57.06</v>
      </c>
      <c r="F2454" s="141">
        <v>40.950000000000003</v>
      </c>
      <c r="H2454" s="141"/>
    </row>
    <row r="2455" spans="2:8" ht="17.25">
      <c r="B2455" s="139">
        <v>41410</v>
      </c>
      <c r="C2455" s="72">
        <v>39.340000000000003</v>
      </c>
      <c r="D2455" s="140">
        <v>36.6</v>
      </c>
      <c r="E2455" s="140">
        <v>61.63</v>
      </c>
      <c r="F2455" s="141">
        <v>39.340000000000003</v>
      </c>
      <c r="H2455" s="141"/>
    </row>
    <row r="2456" spans="2:8" ht="17.25">
      <c r="B2456" s="139">
        <v>41409</v>
      </c>
      <c r="C2456" s="72">
        <v>36.15</v>
      </c>
      <c r="D2456" s="140">
        <v>33.119999999999997</v>
      </c>
      <c r="E2456" s="140">
        <v>55.35</v>
      </c>
      <c r="F2456" s="141">
        <v>36.15</v>
      </c>
      <c r="H2456" s="141"/>
    </row>
    <row r="2457" spans="2:8" ht="17.25">
      <c r="B2457" s="139">
        <v>41408</v>
      </c>
      <c r="C2457" s="72">
        <v>49.02</v>
      </c>
      <c r="D2457" s="140">
        <v>34.340000000000003</v>
      </c>
      <c r="E2457" s="140">
        <v>56.93</v>
      </c>
      <c r="F2457" s="141">
        <v>49.02</v>
      </c>
      <c r="H2457" s="141"/>
    </row>
    <row r="2458" spans="2:8" ht="17.25">
      <c r="B2458" s="139">
        <v>41407</v>
      </c>
      <c r="C2458" s="72">
        <v>45.47</v>
      </c>
      <c r="D2458" s="140">
        <v>31.55</v>
      </c>
      <c r="E2458" s="140">
        <v>60.71</v>
      </c>
      <c r="F2458" s="141">
        <v>45.47</v>
      </c>
      <c r="H2458" s="141"/>
    </row>
    <row r="2459" spans="2:8" ht="17.25">
      <c r="B2459" s="139">
        <v>41404</v>
      </c>
      <c r="C2459" s="72">
        <v>45.48</v>
      </c>
      <c r="D2459" s="140">
        <v>23.39</v>
      </c>
      <c r="E2459" s="140">
        <v>62.71</v>
      </c>
      <c r="F2459" s="141">
        <v>45.48</v>
      </c>
      <c r="H2459" s="141"/>
    </row>
    <row r="2460" spans="2:8" ht="17.25">
      <c r="B2460" s="139">
        <v>41403</v>
      </c>
      <c r="C2460" s="72">
        <v>50.87</v>
      </c>
      <c r="D2460" s="140">
        <v>18.57</v>
      </c>
      <c r="E2460" s="140">
        <v>51.21</v>
      </c>
      <c r="F2460" s="141">
        <v>50.87</v>
      </c>
      <c r="H2460" s="141"/>
    </row>
    <row r="2461" spans="2:8" ht="17.25">
      <c r="B2461" s="139">
        <v>41402</v>
      </c>
      <c r="C2461" s="72">
        <v>49.39</v>
      </c>
      <c r="D2461" s="140">
        <v>18.760000000000002</v>
      </c>
      <c r="E2461" s="140">
        <v>59.22</v>
      </c>
      <c r="F2461" s="141">
        <v>49.39</v>
      </c>
      <c r="H2461" s="141"/>
    </row>
    <row r="2462" spans="2:8" ht="17.25">
      <c r="B2462" s="139">
        <v>41401</v>
      </c>
      <c r="C2462" s="72">
        <v>44.98</v>
      </c>
      <c r="D2462" s="140">
        <v>35.67</v>
      </c>
      <c r="E2462" s="140">
        <v>60.45</v>
      </c>
      <c r="F2462" s="141">
        <v>44.98</v>
      </c>
      <c r="H2462" s="141"/>
    </row>
    <row r="2463" spans="2:8" ht="17.25">
      <c r="B2463" s="139">
        <v>41400</v>
      </c>
      <c r="C2463" s="72">
        <v>53.22</v>
      </c>
      <c r="D2463" s="140">
        <v>35.78</v>
      </c>
      <c r="E2463" s="140">
        <v>64.86</v>
      </c>
      <c r="F2463" s="141">
        <v>53.22</v>
      </c>
      <c r="H2463" s="141"/>
    </row>
    <row r="2464" spans="2:8" ht="17.25">
      <c r="B2464" s="139">
        <v>41397</v>
      </c>
      <c r="C2464" s="72">
        <v>44.56</v>
      </c>
      <c r="D2464" s="140">
        <v>37.4</v>
      </c>
      <c r="E2464" s="140">
        <v>72.59</v>
      </c>
      <c r="F2464" s="141">
        <v>44.56</v>
      </c>
      <c r="H2464" s="141"/>
    </row>
    <row r="2465" spans="2:8" ht="17.25">
      <c r="B2465" s="139">
        <v>41396</v>
      </c>
      <c r="C2465" s="72">
        <v>46.47</v>
      </c>
      <c r="D2465" s="140">
        <v>32.85</v>
      </c>
      <c r="E2465" s="140">
        <v>70.84</v>
      </c>
      <c r="F2465" s="141">
        <v>46.47</v>
      </c>
      <c r="H2465" s="141"/>
    </row>
    <row r="2466" spans="2:8" ht="17.25">
      <c r="B2466" s="139">
        <v>41395</v>
      </c>
      <c r="C2466" s="72">
        <v>43.32</v>
      </c>
      <c r="D2466" s="140">
        <v>14.81</v>
      </c>
      <c r="E2466" s="140">
        <v>41.93</v>
      </c>
      <c r="F2466" s="141">
        <v>43.32</v>
      </c>
      <c r="H2466" s="141"/>
    </row>
    <row r="2467" spans="2:8" ht="17.25">
      <c r="B2467" s="139">
        <v>41394</v>
      </c>
      <c r="C2467" s="72">
        <v>38.450000000000003</v>
      </c>
      <c r="D2467" s="140">
        <v>40.25</v>
      </c>
      <c r="E2467" s="140">
        <v>72.25</v>
      </c>
      <c r="F2467" s="141">
        <v>38.450000000000003</v>
      </c>
      <c r="H2467" s="141"/>
    </row>
    <row r="2468" spans="2:8" ht="17.25">
      <c r="B2468" s="139">
        <v>41393</v>
      </c>
      <c r="C2468" s="72">
        <v>22.15</v>
      </c>
      <c r="D2468" s="140">
        <v>39.020000000000003</v>
      </c>
      <c r="E2468" s="140">
        <v>75.239999999999995</v>
      </c>
      <c r="F2468" s="141">
        <v>22.15</v>
      </c>
      <c r="H2468" s="141"/>
    </row>
    <row r="2469" spans="2:8" ht="17.25">
      <c r="B2469" s="139">
        <v>41390</v>
      </c>
      <c r="C2469" s="72">
        <v>35.770000000000003</v>
      </c>
      <c r="D2469" s="140">
        <v>33.700000000000003</v>
      </c>
      <c r="E2469" s="140">
        <v>75.39</v>
      </c>
      <c r="F2469" s="141">
        <v>35.770000000000003</v>
      </c>
      <c r="H2469" s="141"/>
    </row>
    <row r="2470" spans="2:8" ht="17.25">
      <c r="B2470" s="139">
        <v>41389</v>
      </c>
      <c r="C2470" s="72">
        <v>46.61</v>
      </c>
      <c r="D2470" s="140">
        <v>32.659999999999997</v>
      </c>
      <c r="E2470" s="140">
        <v>49.88</v>
      </c>
      <c r="F2470" s="141">
        <v>46.61</v>
      </c>
      <c r="H2470" s="141"/>
    </row>
    <row r="2471" spans="2:8" ht="17.25">
      <c r="B2471" s="139">
        <v>41388</v>
      </c>
      <c r="C2471" s="72">
        <v>44.1</v>
      </c>
      <c r="D2471" s="140">
        <v>37.9</v>
      </c>
      <c r="E2471" s="140">
        <v>50.25</v>
      </c>
      <c r="F2471" s="141">
        <v>44.1</v>
      </c>
      <c r="H2471" s="141"/>
    </row>
    <row r="2472" spans="2:8" ht="17.25">
      <c r="B2472" s="139">
        <v>41387</v>
      </c>
      <c r="C2472" s="72">
        <v>39.32</v>
      </c>
      <c r="D2472" s="140">
        <v>39.83</v>
      </c>
      <c r="E2472" s="140">
        <v>56.42</v>
      </c>
      <c r="F2472" s="141">
        <v>39.32</v>
      </c>
      <c r="H2472" s="141"/>
    </row>
    <row r="2473" spans="2:8" ht="17.25">
      <c r="B2473" s="139">
        <v>41386</v>
      </c>
      <c r="C2473" s="72">
        <v>30.86</v>
      </c>
      <c r="D2473" s="140">
        <v>46.29</v>
      </c>
      <c r="E2473" s="140">
        <v>62.34</v>
      </c>
      <c r="F2473" s="141">
        <v>30.86</v>
      </c>
      <c r="H2473" s="141"/>
    </row>
    <row r="2474" spans="2:8" ht="17.25">
      <c r="B2474" s="139">
        <v>41383</v>
      </c>
      <c r="C2474" s="72">
        <v>2.84</v>
      </c>
      <c r="D2474" s="140">
        <v>33.25</v>
      </c>
      <c r="E2474" s="140">
        <v>62.71</v>
      </c>
      <c r="F2474" s="141">
        <v>2.84</v>
      </c>
      <c r="H2474" s="141"/>
    </row>
    <row r="2475" spans="2:8" ht="17.25">
      <c r="B2475" s="139">
        <v>41382</v>
      </c>
      <c r="C2475" s="72">
        <v>32.25</v>
      </c>
      <c r="D2475" s="140">
        <v>32.78</v>
      </c>
      <c r="E2475" s="140">
        <v>54.46</v>
      </c>
      <c r="F2475" s="141">
        <v>32.25</v>
      </c>
      <c r="H2475" s="141"/>
    </row>
    <row r="2476" spans="2:8" ht="17.25">
      <c r="B2476" s="139">
        <v>41381</v>
      </c>
      <c r="C2476" s="72">
        <v>40.54</v>
      </c>
      <c r="D2476" s="140">
        <v>40.35</v>
      </c>
      <c r="E2476" s="140">
        <v>53.73</v>
      </c>
      <c r="F2476" s="141">
        <v>40.54</v>
      </c>
      <c r="H2476" s="141"/>
    </row>
    <row r="2477" spans="2:8" ht="17.25">
      <c r="B2477" s="139">
        <v>41380</v>
      </c>
      <c r="C2477" s="72">
        <v>48.62</v>
      </c>
      <c r="D2477" s="140">
        <v>51.76</v>
      </c>
      <c r="E2477" s="140">
        <v>62.32</v>
      </c>
      <c r="F2477" s="141">
        <v>48.62</v>
      </c>
      <c r="H2477" s="141"/>
    </row>
    <row r="2478" spans="2:8" ht="17.25">
      <c r="B2478" s="139">
        <v>41379</v>
      </c>
      <c r="C2478" s="72">
        <v>44.77</v>
      </c>
      <c r="D2478" s="140">
        <v>46.06</v>
      </c>
      <c r="E2478" s="140">
        <v>70.37</v>
      </c>
      <c r="F2478" s="141">
        <v>44.77</v>
      </c>
      <c r="H2478" s="141"/>
    </row>
    <row r="2479" spans="2:8" ht="17.25">
      <c r="B2479" s="139">
        <v>41376</v>
      </c>
      <c r="C2479" s="72">
        <v>11.23</v>
      </c>
      <c r="D2479" s="140">
        <v>49.53</v>
      </c>
      <c r="E2479" s="140">
        <v>59.93</v>
      </c>
      <c r="F2479" s="141">
        <v>11.23</v>
      </c>
      <c r="H2479" s="141"/>
    </row>
    <row r="2480" spans="2:8" ht="17.25">
      <c r="B2480" s="139">
        <v>41375</v>
      </c>
      <c r="C2480" s="72">
        <v>5.5</v>
      </c>
      <c r="D2480" s="140">
        <v>63.1</v>
      </c>
      <c r="E2480" s="140">
        <v>62.43</v>
      </c>
      <c r="F2480" s="141">
        <v>5.5</v>
      </c>
      <c r="H2480" s="141"/>
    </row>
    <row r="2481" spans="2:8" ht="17.25">
      <c r="B2481" s="139">
        <v>41374</v>
      </c>
      <c r="C2481" s="72">
        <v>6.37</v>
      </c>
      <c r="D2481" s="140">
        <v>63.04</v>
      </c>
      <c r="E2481" s="140">
        <v>63.64</v>
      </c>
      <c r="F2481" s="141">
        <v>6.37</v>
      </c>
      <c r="H2481" s="141"/>
    </row>
    <row r="2482" spans="2:8" ht="17.25">
      <c r="B2482" s="139">
        <v>41373</v>
      </c>
      <c r="C2482" s="72">
        <v>7.8</v>
      </c>
      <c r="D2482" s="140">
        <v>67.48</v>
      </c>
      <c r="E2482" s="140">
        <v>66.819999999999993</v>
      </c>
      <c r="F2482" s="141">
        <v>7.8</v>
      </c>
      <c r="H2482" s="141"/>
    </row>
    <row r="2483" spans="2:8" ht="17.25">
      <c r="B2483" s="139">
        <v>41372</v>
      </c>
      <c r="C2483" s="72">
        <v>5.1100000000000003</v>
      </c>
      <c r="D2483" s="140">
        <v>82.95</v>
      </c>
      <c r="E2483" s="140">
        <v>72.900000000000006</v>
      </c>
      <c r="F2483" s="141">
        <v>5.1100000000000003</v>
      </c>
      <c r="H2483" s="141"/>
    </row>
    <row r="2484" spans="2:8" ht="17.25">
      <c r="B2484" s="139">
        <v>41369</v>
      </c>
      <c r="C2484" s="72">
        <v>6.41</v>
      </c>
      <c r="D2484" s="140">
        <v>66.06</v>
      </c>
      <c r="E2484" s="140">
        <v>60.21</v>
      </c>
      <c r="F2484" s="141">
        <v>6.41</v>
      </c>
      <c r="H2484" s="141"/>
    </row>
    <row r="2485" spans="2:8" ht="17.25">
      <c r="B2485" s="139">
        <v>41368</v>
      </c>
      <c r="C2485" s="72">
        <v>20.76</v>
      </c>
      <c r="D2485" s="140">
        <v>62.59</v>
      </c>
      <c r="E2485" s="140">
        <v>65.23</v>
      </c>
      <c r="F2485" s="141">
        <v>20.76</v>
      </c>
      <c r="H2485" s="141"/>
    </row>
    <row r="2486" spans="2:8" ht="17.25">
      <c r="B2486" s="139">
        <v>41367</v>
      </c>
      <c r="C2486" s="72">
        <v>30.17</v>
      </c>
      <c r="D2486" s="140">
        <v>69.12</v>
      </c>
      <c r="E2486" s="140">
        <v>70.73</v>
      </c>
      <c r="F2486" s="141">
        <v>30.17</v>
      </c>
      <c r="H2486" s="141"/>
    </row>
    <row r="2487" spans="2:8" ht="17.25">
      <c r="B2487" s="139">
        <v>41366</v>
      </c>
      <c r="C2487" s="72">
        <v>18.18</v>
      </c>
      <c r="D2487" s="140">
        <v>65.31</v>
      </c>
      <c r="E2487" s="140">
        <v>75.510000000000005</v>
      </c>
      <c r="F2487" s="141">
        <v>18.18</v>
      </c>
      <c r="H2487" s="141"/>
    </row>
    <row r="2488" spans="2:8" ht="17.25">
      <c r="B2488" s="139">
        <v>41365</v>
      </c>
      <c r="C2488" s="72">
        <v>4.63</v>
      </c>
      <c r="D2488" s="140">
        <v>45.25</v>
      </c>
      <c r="E2488" s="140">
        <v>57.73</v>
      </c>
      <c r="F2488" s="141">
        <v>4.63</v>
      </c>
      <c r="H2488" s="141"/>
    </row>
    <row r="2489" spans="2:8" ht="17.25">
      <c r="B2489" s="139">
        <v>41362</v>
      </c>
      <c r="C2489" s="72">
        <v>0.79</v>
      </c>
      <c r="D2489" s="140">
        <v>65.849999999999994</v>
      </c>
      <c r="E2489" s="140">
        <v>69.44</v>
      </c>
      <c r="F2489" s="141">
        <v>0.79</v>
      </c>
      <c r="H2489" s="141"/>
    </row>
    <row r="2490" spans="2:8" ht="17.25">
      <c r="B2490" s="139">
        <v>41361</v>
      </c>
      <c r="C2490" s="72">
        <v>0.79</v>
      </c>
      <c r="D2490" s="140">
        <v>73.52</v>
      </c>
      <c r="E2490" s="140">
        <v>77.19</v>
      </c>
      <c r="F2490" s="141">
        <v>0.79</v>
      </c>
      <c r="H2490" s="141"/>
    </row>
    <row r="2491" spans="2:8" ht="17.25">
      <c r="B2491" s="139">
        <v>41360</v>
      </c>
      <c r="C2491" s="72">
        <v>19.05</v>
      </c>
      <c r="D2491" s="140">
        <v>78.48</v>
      </c>
      <c r="E2491" s="140">
        <v>73.739999999999995</v>
      </c>
      <c r="F2491" s="141">
        <v>19.05</v>
      </c>
      <c r="H2491" s="141"/>
    </row>
    <row r="2492" spans="2:8" ht="17.25">
      <c r="B2492" s="139">
        <v>41359</v>
      </c>
      <c r="C2492" s="72">
        <v>25.63</v>
      </c>
      <c r="D2492" s="140">
        <v>72.84</v>
      </c>
      <c r="E2492" s="140">
        <v>66.56</v>
      </c>
      <c r="F2492" s="141">
        <v>25.63</v>
      </c>
      <c r="H2492" s="141"/>
    </row>
    <row r="2493" spans="2:8" ht="17.25">
      <c r="B2493" s="139">
        <v>41358</v>
      </c>
      <c r="C2493" s="72">
        <v>12.22</v>
      </c>
      <c r="D2493" s="140">
        <v>70.989999999999995</v>
      </c>
      <c r="E2493" s="140">
        <v>71.5</v>
      </c>
      <c r="F2493" s="141">
        <v>12.22</v>
      </c>
      <c r="H2493" s="141"/>
    </row>
    <row r="2494" spans="2:8" ht="17.25">
      <c r="B2494" s="139">
        <v>41355</v>
      </c>
      <c r="C2494" s="72">
        <v>18.25</v>
      </c>
      <c r="D2494" s="140">
        <v>63.71</v>
      </c>
      <c r="E2494" s="140">
        <v>68.45</v>
      </c>
      <c r="F2494" s="141">
        <v>18.25</v>
      </c>
      <c r="H2494" s="141"/>
    </row>
    <row r="2495" spans="2:8" ht="17.25">
      <c r="B2495" s="139">
        <v>41354</v>
      </c>
      <c r="C2495" s="72">
        <v>37.159999999999997</v>
      </c>
      <c r="D2495" s="140">
        <v>68.180000000000007</v>
      </c>
      <c r="E2495" s="140">
        <v>60.64</v>
      </c>
      <c r="F2495" s="141">
        <v>37.159999999999997</v>
      </c>
      <c r="H2495" s="141"/>
    </row>
    <row r="2496" spans="2:8" ht="17.25">
      <c r="B2496" s="139">
        <v>41353</v>
      </c>
      <c r="C2496" s="72">
        <v>40.200000000000003</v>
      </c>
      <c r="D2496" s="140">
        <v>66</v>
      </c>
      <c r="E2496" s="140">
        <v>65.86</v>
      </c>
      <c r="F2496" s="141">
        <v>40.200000000000003</v>
      </c>
      <c r="H2496" s="141"/>
    </row>
    <row r="2497" spans="2:8" ht="17.25">
      <c r="B2497" s="139">
        <v>41352</v>
      </c>
      <c r="C2497" s="72">
        <v>54.76</v>
      </c>
      <c r="D2497" s="140">
        <v>62.41</v>
      </c>
      <c r="E2497" s="140">
        <v>61.44</v>
      </c>
      <c r="F2497" s="141">
        <v>54.76</v>
      </c>
      <c r="H2497" s="141"/>
    </row>
    <row r="2498" spans="2:8" ht="17.25">
      <c r="B2498" s="139">
        <v>41351</v>
      </c>
      <c r="C2498" s="72">
        <v>21.07</v>
      </c>
      <c r="D2498" s="140">
        <v>59.78</v>
      </c>
      <c r="E2498" s="140">
        <v>61.03</v>
      </c>
      <c r="F2498" s="141">
        <v>21.07</v>
      </c>
      <c r="H2498" s="141"/>
    </row>
    <row r="2499" spans="2:8" ht="17.25">
      <c r="B2499" s="139">
        <v>41348</v>
      </c>
      <c r="C2499" s="72">
        <v>46.8</v>
      </c>
      <c r="D2499" s="140">
        <v>60.6</v>
      </c>
      <c r="E2499" s="140">
        <v>63.96</v>
      </c>
      <c r="F2499" s="141">
        <v>46.8</v>
      </c>
      <c r="H2499" s="141"/>
    </row>
    <row r="2500" spans="2:8" ht="17.25">
      <c r="B2500" s="139">
        <v>41347</v>
      </c>
      <c r="C2500" s="72">
        <v>23.81</v>
      </c>
      <c r="D2500" s="140">
        <v>76.34</v>
      </c>
      <c r="E2500" s="140">
        <v>70.98</v>
      </c>
      <c r="F2500" s="141">
        <v>23.81</v>
      </c>
      <c r="H2500" s="141"/>
    </row>
    <row r="2501" spans="2:8" ht="17.25">
      <c r="B2501" s="139">
        <v>41346</v>
      </c>
      <c r="C2501" s="72">
        <v>9.35</v>
      </c>
      <c r="D2501" s="140">
        <v>74.59</v>
      </c>
      <c r="E2501" s="140">
        <v>69.8</v>
      </c>
      <c r="F2501" s="141">
        <v>9.35</v>
      </c>
      <c r="H2501" s="141"/>
    </row>
    <row r="2502" spans="2:8" ht="17.25">
      <c r="B2502" s="139">
        <v>41345</v>
      </c>
      <c r="C2502" s="72">
        <v>49.32</v>
      </c>
      <c r="D2502" s="140">
        <v>60.43</v>
      </c>
      <c r="E2502" s="140">
        <v>63.8</v>
      </c>
      <c r="F2502" s="141">
        <v>49.32</v>
      </c>
      <c r="H2502" s="141"/>
    </row>
    <row r="2503" spans="2:8" ht="17.25">
      <c r="B2503" s="139">
        <v>41344</v>
      </c>
      <c r="C2503" s="72">
        <v>7.65</v>
      </c>
      <c r="D2503" s="140">
        <v>49.05</v>
      </c>
      <c r="E2503" s="140">
        <v>58.86</v>
      </c>
      <c r="F2503" s="141">
        <v>7.65</v>
      </c>
      <c r="H2503" s="141"/>
    </row>
    <row r="2504" spans="2:8" ht="17.25">
      <c r="B2504" s="139">
        <v>41341</v>
      </c>
      <c r="C2504" s="72">
        <v>27.11</v>
      </c>
      <c r="D2504" s="140">
        <v>44.43</v>
      </c>
      <c r="E2504" s="140">
        <v>61.04</v>
      </c>
      <c r="F2504" s="141">
        <v>27.11</v>
      </c>
      <c r="H2504" s="141"/>
    </row>
    <row r="2505" spans="2:8" ht="17.25">
      <c r="B2505" s="139">
        <v>41340</v>
      </c>
      <c r="C2505" s="72">
        <v>35.53</v>
      </c>
      <c r="D2505" s="140">
        <v>47.93</v>
      </c>
      <c r="E2505" s="140">
        <v>67.900000000000006</v>
      </c>
      <c r="F2505" s="141">
        <v>35.53</v>
      </c>
      <c r="H2505" s="141"/>
    </row>
    <row r="2506" spans="2:8" ht="17.25">
      <c r="B2506" s="139">
        <v>41339</v>
      </c>
      <c r="C2506" s="72">
        <v>47.58</v>
      </c>
      <c r="D2506" s="140">
        <v>55.42</v>
      </c>
      <c r="E2506" s="140">
        <v>67.61</v>
      </c>
      <c r="F2506" s="141">
        <v>47.58</v>
      </c>
      <c r="H2506" s="141"/>
    </row>
    <row r="2507" spans="2:8" ht="17.25">
      <c r="B2507" s="139">
        <v>41338</v>
      </c>
      <c r="C2507" s="72">
        <v>48.07</v>
      </c>
      <c r="D2507" s="140">
        <v>60.56</v>
      </c>
      <c r="E2507" s="140">
        <v>62.32</v>
      </c>
      <c r="F2507" s="141">
        <v>48.07</v>
      </c>
      <c r="H2507" s="141"/>
    </row>
    <row r="2508" spans="2:8" ht="17.25">
      <c r="B2508" s="139">
        <v>41337</v>
      </c>
      <c r="C2508" s="72">
        <v>43.9</v>
      </c>
      <c r="D2508" s="140">
        <v>55.66</v>
      </c>
      <c r="E2508" s="140">
        <v>66.69</v>
      </c>
      <c r="F2508" s="141">
        <v>43.9</v>
      </c>
      <c r="H2508" s="141"/>
    </row>
    <row r="2509" spans="2:8" ht="17.25">
      <c r="B2509" s="139">
        <v>41334</v>
      </c>
      <c r="C2509" s="72">
        <v>46.58</v>
      </c>
      <c r="D2509" s="140">
        <v>59.92</v>
      </c>
      <c r="E2509" s="140">
        <v>62.78</v>
      </c>
      <c r="F2509" s="141">
        <v>46.58</v>
      </c>
      <c r="H2509" s="141"/>
    </row>
    <row r="2510" spans="2:8" ht="17.25">
      <c r="B2510" s="139">
        <v>41333</v>
      </c>
      <c r="C2510" s="72">
        <v>49.38</v>
      </c>
      <c r="D2510" s="140">
        <v>61.09</v>
      </c>
      <c r="E2510" s="140">
        <v>64.87</v>
      </c>
      <c r="F2510" s="141">
        <v>49.38</v>
      </c>
      <c r="H2510" s="141"/>
    </row>
    <row r="2511" spans="2:8" ht="17.25">
      <c r="B2511" s="139">
        <v>41332</v>
      </c>
      <c r="C2511" s="72">
        <v>49.9</v>
      </c>
      <c r="D2511" s="140">
        <v>62.45</v>
      </c>
      <c r="E2511" s="140">
        <v>68.849999999999994</v>
      </c>
      <c r="F2511" s="141">
        <v>49.9</v>
      </c>
      <c r="H2511" s="141"/>
    </row>
    <row r="2512" spans="2:8" ht="17.25">
      <c r="B2512" s="139">
        <v>41331</v>
      </c>
      <c r="C2512" s="72">
        <v>58.27</v>
      </c>
      <c r="D2512" s="140">
        <v>61.92</v>
      </c>
      <c r="E2512" s="140">
        <v>73.430000000000007</v>
      </c>
      <c r="F2512" s="141">
        <v>58.27</v>
      </c>
      <c r="H2512" s="141"/>
    </row>
    <row r="2513" spans="2:8" ht="17.25">
      <c r="B2513" s="139">
        <v>41330</v>
      </c>
      <c r="C2513" s="72">
        <v>55.09</v>
      </c>
      <c r="D2513" s="140">
        <v>85.26</v>
      </c>
      <c r="E2513" s="140">
        <v>67.16</v>
      </c>
      <c r="F2513" s="141">
        <v>55.09</v>
      </c>
      <c r="H2513" s="141"/>
    </row>
    <row r="2514" spans="2:8" ht="17.25">
      <c r="B2514" s="139">
        <v>41327</v>
      </c>
      <c r="C2514" s="72">
        <v>45.67</v>
      </c>
      <c r="D2514" s="140">
        <v>53.93</v>
      </c>
      <c r="E2514" s="140">
        <v>64.05</v>
      </c>
      <c r="F2514" s="141">
        <v>45.67</v>
      </c>
      <c r="H2514" s="141"/>
    </row>
    <row r="2515" spans="2:8" ht="17.25">
      <c r="B2515" s="139">
        <v>41326</v>
      </c>
      <c r="C2515" s="72">
        <v>49.38</v>
      </c>
      <c r="D2515" s="140">
        <v>55.93</v>
      </c>
      <c r="E2515" s="140">
        <v>65.83</v>
      </c>
      <c r="F2515" s="141">
        <v>49.38</v>
      </c>
      <c r="H2515" s="141"/>
    </row>
    <row r="2516" spans="2:8" ht="17.25">
      <c r="B2516" s="139">
        <v>41325</v>
      </c>
      <c r="C2516" s="72">
        <v>62.51</v>
      </c>
      <c r="D2516" s="140">
        <v>54.11</v>
      </c>
      <c r="E2516" s="140">
        <v>69.819999999999993</v>
      </c>
      <c r="F2516" s="141">
        <v>62.51</v>
      </c>
      <c r="H2516" s="141"/>
    </row>
    <row r="2517" spans="2:8" ht="17.25">
      <c r="B2517" s="139">
        <v>41324</v>
      </c>
      <c r="C2517" s="72">
        <v>58.67</v>
      </c>
      <c r="D2517" s="140">
        <v>59.95</v>
      </c>
      <c r="E2517" s="140">
        <v>67.7</v>
      </c>
      <c r="F2517" s="141">
        <v>58.67</v>
      </c>
      <c r="H2517" s="141"/>
    </row>
    <row r="2518" spans="2:8" ht="17.25">
      <c r="B2518" s="139">
        <v>41323</v>
      </c>
      <c r="C2518" s="72">
        <v>59.01</v>
      </c>
      <c r="D2518" s="140">
        <v>55.47</v>
      </c>
      <c r="E2518" s="140">
        <v>67.81</v>
      </c>
      <c r="F2518" s="141">
        <v>59.01</v>
      </c>
      <c r="H2518" s="141"/>
    </row>
    <row r="2519" spans="2:8" ht="17.25">
      <c r="B2519" s="139">
        <v>41320</v>
      </c>
      <c r="C2519" s="72">
        <v>58.53</v>
      </c>
      <c r="D2519" s="140">
        <v>55.27</v>
      </c>
      <c r="E2519" s="140">
        <v>63.13</v>
      </c>
      <c r="F2519" s="141">
        <v>58.53</v>
      </c>
      <c r="H2519" s="141"/>
    </row>
    <row r="2520" spans="2:8" ht="17.25">
      <c r="B2520" s="139">
        <v>41319</v>
      </c>
      <c r="C2520" s="72">
        <v>57.91</v>
      </c>
      <c r="D2520" s="140">
        <v>53.59</v>
      </c>
      <c r="E2520" s="140">
        <v>62.84</v>
      </c>
      <c r="F2520" s="141">
        <v>57.91</v>
      </c>
      <c r="H2520" s="141"/>
    </row>
    <row r="2521" spans="2:8" ht="17.25">
      <c r="B2521" s="139">
        <v>41318</v>
      </c>
      <c r="C2521" s="72">
        <v>47.41</v>
      </c>
      <c r="D2521" s="140">
        <v>58.42</v>
      </c>
      <c r="E2521" s="140">
        <v>67.099999999999994</v>
      </c>
      <c r="F2521" s="141">
        <v>47.41</v>
      </c>
      <c r="H2521" s="141"/>
    </row>
    <row r="2522" spans="2:8" ht="17.25">
      <c r="B2522" s="139">
        <v>41317</v>
      </c>
      <c r="C2522" s="72">
        <v>45.86</v>
      </c>
      <c r="D2522" s="140">
        <v>59.39</v>
      </c>
      <c r="E2522" s="140">
        <v>64.7</v>
      </c>
      <c r="F2522" s="141">
        <v>45.86</v>
      </c>
      <c r="H2522" s="141"/>
    </row>
    <row r="2523" spans="2:8" ht="17.25">
      <c r="B2523" s="139">
        <v>41316</v>
      </c>
      <c r="C2523" s="72">
        <v>38</v>
      </c>
      <c r="D2523" s="140">
        <v>52.07</v>
      </c>
      <c r="E2523" s="140">
        <v>61.34</v>
      </c>
      <c r="F2523" s="141">
        <v>38</v>
      </c>
      <c r="H2523" s="141"/>
    </row>
    <row r="2524" spans="2:8" ht="17.25">
      <c r="B2524" s="139">
        <v>41313</v>
      </c>
      <c r="C2524" s="72">
        <v>37.549999999999997</v>
      </c>
      <c r="D2524" s="140">
        <v>55.39</v>
      </c>
      <c r="E2524" s="140">
        <v>64.33</v>
      </c>
      <c r="F2524" s="141">
        <v>37.549999999999997</v>
      </c>
      <c r="H2524" s="141"/>
    </row>
    <row r="2525" spans="2:8" ht="17.25">
      <c r="B2525" s="139">
        <v>41312</v>
      </c>
      <c r="C2525" s="72">
        <v>46.24</v>
      </c>
      <c r="D2525" s="140">
        <v>55.82</v>
      </c>
      <c r="E2525" s="140">
        <v>64.39</v>
      </c>
      <c r="F2525" s="141">
        <v>46.24</v>
      </c>
      <c r="H2525" s="141"/>
    </row>
    <row r="2526" spans="2:8" ht="17.25">
      <c r="B2526" s="139">
        <v>41311</v>
      </c>
      <c r="C2526" s="72">
        <v>21.21</v>
      </c>
      <c r="D2526" s="140">
        <v>48.33</v>
      </c>
      <c r="E2526" s="140">
        <v>59.97</v>
      </c>
      <c r="F2526" s="141">
        <v>21.21</v>
      </c>
      <c r="H2526" s="141"/>
    </row>
    <row r="2527" spans="2:8" ht="17.25">
      <c r="B2527" s="139">
        <v>41310</v>
      </c>
      <c r="C2527" s="72">
        <v>49.86</v>
      </c>
      <c r="D2527" s="140">
        <v>48.69</v>
      </c>
      <c r="E2527" s="140">
        <v>61.39</v>
      </c>
      <c r="F2527" s="141">
        <v>49.86</v>
      </c>
      <c r="H2527" s="141"/>
    </row>
    <row r="2528" spans="2:8" ht="17.25">
      <c r="B2528" s="139">
        <v>41309</v>
      </c>
      <c r="C2528" s="72">
        <v>55.31</v>
      </c>
      <c r="D2528" s="140">
        <v>52.57</v>
      </c>
      <c r="E2528" s="140">
        <v>59.61</v>
      </c>
      <c r="F2528" s="141">
        <v>55.31</v>
      </c>
      <c r="H2528" s="141"/>
    </row>
    <row r="2529" spans="2:8" ht="17.25">
      <c r="B2529" s="139">
        <v>41306</v>
      </c>
      <c r="C2529" s="72">
        <v>37.450000000000003</v>
      </c>
      <c r="D2529" s="140">
        <v>44.67</v>
      </c>
      <c r="E2529" s="140">
        <v>58.5</v>
      </c>
      <c r="F2529" s="141">
        <v>37.450000000000003</v>
      </c>
      <c r="H2529" s="141"/>
    </row>
    <row r="2530" spans="2:8" ht="17.25">
      <c r="B2530" s="139">
        <v>41305</v>
      </c>
      <c r="C2530" s="72">
        <v>57.06</v>
      </c>
      <c r="D2530" s="140">
        <v>43.02</v>
      </c>
      <c r="E2530" s="140">
        <v>62.8</v>
      </c>
      <c r="F2530" s="141"/>
    </row>
    <row r="2531" spans="2:8" ht="17.25">
      <c r="B2531" s="139">
        <v>41304</v>
      </c>
      <c r="C2531" s="72">
        <v>49.59</v>
      </c>
      <c r="D2531" s="140">
        <v>39.770000000000003</v>
      </c>
      <c r="E2531" s="140">
        <v>61.8</v>
      </c>
      <c r="F2531" s="141"/>
    </row>
    <row r="2532" spans="2:8" ht="17.25">
      <c r="B2532" s="139">
        <v>41303</v>
      </c>
      <c r="C2532" s="72">
        <v>53.41</v>
      </c>
      <c r="D2532" s="140">
        <v>46.7</v>
      </c>
      <c r="E2532" s="140">
        <v>64.150000000000006</v>
      </c>
      <c r="F2532" s="141"/>
    </row>
    <row r="2533" spans="2:8" ht="17.25">
      <c r="B2533" s="139">
        <v>41302</v>
      </c>
      <c r="C2533" s="72">
        <v>49.3</v>
      </c>
      <c r="D2533" s="140">
        <v>50.76</v>
      </c>
      <c r="E2533" s="140">
        <v>63.68</v>
      </c>
      <c r="F2533" s="141"/>
    </row>
    <row r="2534" spans="2:8" ht="17.25">
      <c r="B2534" s="139">
        <v>41299</v>
      </c>
      <c r="C2534" s="72">
        <v>58.93</v>
      </c>
      <c r="D2534" s="140">
        <v>57.46</v>
      </c>
      <c r="E2534" s="140">
        <v>66.84</v>
      </c>
      <c r="F2534" s="141"/>
    </row>
    <row r="2535" spans="2:8" ht="17.25">
      <c r="B2535" s="139">
        <v>41298</v>
      </c>
      <c r="C2535" s="72">
        <v>43.89</v>
      </c>
      <c r="D2535" s="140">
        <v>61.29</v>
      </c>
      <c r="E2535" s="140">
        <v>70.540000000000006</v>
      </c>
      <c r="F2535" s="141"/>
    </row>
    <row r="2536" spans="2:8" ht="17.25">
      <c r="B2536" s="139">
        <v>41297</v>
      </c>
      <c r="C2536" s="72">
        <v>40.11</v>
      </c>
      <c r="D2536" s="140">
        <v>62.05</v>
      </c>
      <c r="E2536" s="140">
        <v>69.59</v>
      </c>
      <c r="F2536" s="141"/>
    </row>
    <row r="2537" spans="2:8" ht="17.25">
      <c r="B2537" s="139">
        <v>41296</v>
      </c>
      <c r="C2537" s="72">
        <v>36.15</v>
      </c>
      <c r="D2537" s="140">
        <v>58.05</v>
      </c>
      <c r="E2537" s="140">
        <v>61.73</v>
      </c>
      <c r="F2537" s="141"/>
    </row>
    <row r="2538" spans="2:8" ht="17.25">
      <c r="B2538" s="139">
        <v>41295</v>
      </c>
      <c r="C2538" s="72">
        <v>45.6</v>
      </c>
      <c r="D2538" s="140">
        <v>64.03</v>
      </c>
      <c r="E2538" s="140">
        <v>64.55</v>
      </c>
      <c r="F2538" s="141"/>
    </row>
    <row r="2539" spans="2:8" ht="17.25">
      <c r="B2539" s="139">
        <v>41292</v>
      </c>
      <c r="C2539" s="72">
        <v>49.03</v>
      </c>
      <c r="D2539" s="140">
        <v>63.02</v>
      </c>
      <c r="E2539" s="140">
        <v>73.489999999999995</v>
      </c>
      <c r="F2539" s="141"/>
    </row>
    <row r="2540" spans="2:8" ht="17.25">
      <c r="B2540" s="139">
        <v>41291</v>
      </c>
      <c r="C2540" s="72">
        <v>52.11</v>
      </c>
      <c r="D2540" s="140">
        <v>74.2</v>
      </c>
      <c r="E2540" s="140">
        <v>74.97</v>
      </c>
      <c r="F2540" s="141"/>
    </row>
    <row r="2541" spans="2:8" ht="17.25">
      <c r="B2541" s="139">
        <v>41290</v>
      </c>
      <c r="C2541" s="72">
        <v>51.13</v>
      </c>
      <c r="D2541" s="140">
        <v>61.13</v>
      </c>
      <c r="E2541" s="140">
        <v>65.22</v>
      </c>
      <c r="F2541" s="141"/>
    </row>
    <row r="2542" spans="2:8" ht="17.25">
      <c r="B2542" s="139">
        <v>41289</v>
      </c>
      <c r="C2542" s="72">
        <v>57.81</v>
      </c>
      <c r="D2542" s="140">
        <v>59.47</v>
      </c>
      <c r="E2542" s="140">
        <v>67.680000000000007</v>
      </c>
      <c r="F2542" s="141"/>
    </row>
    <row r="2543" spans="2:8" ht="17.25">
      <c r="B2543" s="139">
        <v>41288</v>
      </c>
      <c r="C2543" s="72">
        <v>60.08</v>
      </c>
      <c r="D2543" s="140">
        <v>53.11</v>
      </c>
      <c r="E2543" s="140">
        <v>67.930000000000007</v>
      </c>
      <c r="F2543" s="141"/>
    </row>
    <row r="2544" spans="2:8" ht="17.25">
      <c r="B2544" s="139">
        <v>41285</v>
      </c>
      <c r="C2544" s="72">
        <v>71.09</v>
      </c>
      <c r="D2544" s="140">
        <v>55.19</v>
      </c>
      <c r="E2544" s="140">
        <v>62.78</v>
      </c>
      <c r="F2544" s="141"/>
    </row>
    <row r="2545" spans="2:6" ht="17.25">
      <c r="B2545" s="139">
        <v>41284</v>
      </c>
      <c r="C2545" s="72">
        <v>64.36</v>
      </c>
      <c r="D2545" s="140">
        <v>57.88</v>
      </c>
      <c r="E2545" s="140">
        <v>67.78</v>
      </c>
      <c r="F2545" s="141"/>
    </row>
    <row r="2546" spans="2:6" ht="17.25">
      <c r="B2546" s="139">
        <v>41283</v>
      </c>
      <c r="C2546" s="72">
        <v>66.34</v>
      </c>
      <c r="D2546" s="140">
        <v>56.78</v>
      </c>
      <c r="E2546" s="140">
        <v>68.430000000000007</v>
      </c>
      <c r="F2546" s="141"/>
    </row>
    <row r="2547" spans="2:6" ht="17.25">
      <c r="B2547" s="139">
        <v>41282</v>
      </c>
      <c r="C2547" s="72">
        <v>67.42</v>
      </c>
      <c r="D2547" s="140">
        <v>55.45</v>
      </c>
      <c r="E2547" s="140">
        <v>64.239999999999995</v>
      </c>
      <c r="F2547" s="141"/>
    </row>
    <row r="2548" spans="2:6" ht="17.25">
      <c r="B2548" s="139">
        <v>41281</v>
      </c>
      <c r="C2548" s="72">
        <v>62.1</v>
      </c>
      <c r="D2548" s="140">
        <v>53.38</v>
      </c>
      <c r="E2548" s="140">
        <v>66.239999999999995</v>
      </c>
      <c r="F2548" s="141"/>
    </row>
    <row r="2549" spans="2:6" ht="17.25">
      <c r="B2549" s="139">
        <v>41278</v>
      </c>
      <c r="C2549" s="72">
        <v>60.34</v>
      </c>
      <c r="D2549" s="140">
        <v>41.32</v>
      </c>
      <c r="E2549" s="140">
        <v>65.61</v>
      </c>
      <c r="F2549" s="141"/>
    </row>
    <row r="2550" spans="2:6" ht="17.25">
      <c r="B2550" s="139">
        <v>41277</v>
      </c>
      <c r="C2550" s="72">
        <v>54.6</v>
      </c>
      <c r="D2550" s="140">
        <v>44.7</v>
      </c>
      <c r="E2550" s="140">
        <v>66</v>
      </c>
      <c r="F2550" s="141"/>
    </row>
    <row r="2551" spans="2:6" ht="17.25">
      <c r="B2551" s="139">
        <v>41276</v>
      </c>
      <c r="C2551" s="72">
        <v>47.67</v>
      </c>
      <c r="D2551" s="140">
        <v>40.76</v>
      </c>
      <c r="E2551" s="140">
        <v>64.75</v>
      </c>
      <c r="F2551" s="141"/>
    </row>
    <row r="2552" spans="2:6" ht="17.25">
      <c r="B2552" s="139">
        <v>41275</v>
      </c>
      <c r="C2552" s="72">
        <v>32.21</v>
      </c>
      <c r="D2552" s="140">
        <v>20.29</v>
      </c>
      <c r="E2552" s="140">
        <v>64.33</v>
      </c>
      <c r="F2552" s="141"/>
    </row>
    <row r="2553" spans="2:6" ht="17.25">
      <c r="B2553" s="139">
        <v>41274</v>
      </c>
      <c r="C2553" s="72">
        <v>26.08</v>
      </c>
      <c r="D2553" s="140">
        <v>17.73</v>
      </c>
      <c r="E2553" s="140">
        <v>72.319999999999993</v>
      </c>
      <c r="F2553" s="141"/>
    </row>
    <row r="2554" spans="2:6" ht="17.25">
      <c r="B2554" s="139">
        <v>41271</v>
      </c>
      <c r="C2554" s="72">
        <v>42.56</v>
      </c>
      <c r="D2554" s="140">
        <v>28.95</v>
      </c>
      <c r="E2554" s="140">
        <v>61.66</v>
      </c>
      <c r="F2554" s="141"/>
    </row>
    <row r="2555" spans="2:6" ht="17.25">
      <c r="B2555" s="139">
        <v>41270</v>
      </c>
      <c r="C2555" s="72">
        <v>34.53</v>
      </c>
      <c r="D2555" s="140">
        <v>16.53</v>
      </c>
      <c r="E2555" s="140">
        <v>69.459999999999994</v>
      </c>
      <c r="F2555" s="141"/>
    </row>
    <row r="2556" spans="2:6" ht="17.25">
      <c r="B2556" s="139">
        <v>41269</v>
      </c>
      <c r="C2556" s="72">
        <v>27.22</v>
      </c>
      <c r="D2556" s="140">
        <v>12.11</v>
      </c>
      <c r="E2556" s="140">
        <v>55.85</v>
      </c>
      <c r="F2556" s="141"/>
    </row>
    <row r="2557" spans="2:6" ht="17.25">
      <c r="B2557" s="139">
        <v>41268</v>
      </c>
      <c r="C2557" s="72">
        <v>11.62</v>
      </c>
      <c r="D2557" s="140">
        <v>7.11</v>
      </c>
      <c r="E2557" s="140">
        <v>54.6</v>
      </c>
      <c r="F2557" s="141"/>
    </row>
    <row r="2558" spans="2:6" ht="17.25">
      <c r="B2558" s="139">
        <v>41267</v>
      </c>
      <c r="C2558" s="72">
        <v>18.190000000000001</v>
      </c>
      <c r="D2558" s="140">
        <v>10.8</v>
      </c>
      <c r="E2558" s="140">
        <v>67.430000000000007</v>
      </c>
      <c r="F2558" s="141"/>
    </row>
    <row r="2559" spans="2:6" ht="17.25">
      <c r="B2559" s="139">
        <v>41264</v>
      </c>
      <c r="C2559" s="72">
        <v>30.79</v>
      </c>
      <c r="D2559" s="140">
        <v>38.68</v>
      </c>
      <c r="E2559" s="140">
        <v>67.16</v>
      </c>
      <c r="F2559" s="141"/>
    </row>
    <row r="2560" spans="2:6" ht="17.25">
      <c r="B2560" s="139">
        <v>41263</v>
      </c>
      <c r="C2560" s="72">
        <v>37.549999999999997</v>
      </c>
      <c r="D2560" s="140">
        <v>49.58</v>
      </c>
      <c r="E2560" s="140">
        <v>67.39</v>
      </c>
      <c r="F2560" s="141"/>
    </row>
    <row r="2561" spans="2:6" ht="17.25">
      <c r="B2561" s="139">
        <v>41262</v>
      </c>
      <c r="C2561" s="72">
        <v>50.05</v>
      </c>
      <c r="D2561" s="140">
        <v>54.01</v>
      </c>
      <c r="E2561" s="140">
        <v>64.89</v>
      </c>
      <c r="F2561" s="141"/>
    </row>
    <row r="2562" spans="2:6" ht="17.25">
      <c r="B2562" s="139">
        <v>41261</v>
      </c>
      <c r="C2562" s="72">
        <v>52.15</v>
      </c>
      <c r="D2562" s="140">
        <v>53.89</v>
      </c>
      <c r="E2562" s="140">
        <v>64.599999999999994</v>
      </c>
      <c r="F2562" s="141"/>
    </row>
    <row r="2563" spans="2:6" ht="17.25">
      <c r="B2563" s="139">
        <v>41260</v>
      </c>
      <c r="C2563" s="72">
        <v>49.18</v>
      </c>
      <c r="D2563" s="140">
        <v>49.48</v>
      </c>
      <c r="E2563" s="140">
        <v>63.62</v>
      </c>
      <c r="F2563" s="141"/>
    </row>
    <row r="2564" spans="2:6" ht="17.25">
      <c r="B2564" s="139">
        <v>41257</v>
      </c>
      <c r="C2564" s="72">
        <v>38.61</v>
      </c>
      <c r="D2564" s="140">
        <v>56.99</v>
      </c>
      <c r="E2564" s="140">
        <v>69.67</v>
      </c>
      <c r="F2564" s="141"/>
    </row>
    <row r="2565" spans="2:6" ht="17.25">
      <c r="B2565" s="139">
        <v>41256</v>
      </c>
      <c r="C2565" s="72">
        <v>52.62</v>
      </c>
      <c r="D2565" s="140">
        <v>68.540000000000006</v>
      </c>
      <c r="E2565" s="140">
        <v>79.78</v>
      </c>
      <c r="F2565" s="141"/>
    </row>
    <row r="2566" spans="2:6" ht="17.25">
      <c r="B2566" s="139">
        <v>41255</v>
      </c>
      <c r="C2566" s="72">
        <v>67.510000000000005</v>
      </c>
      <c r="D2566" s="140">
        <v>75.81</v>
      </c>
      <c r="E2566" s="140">
        <v>86.03</v>
      </c>
      <c r="F2566" s="141"/>
    </row>
    <row r="2567" spans="2:6" ht="17.25">
      <c r="B2567" s="139">
        <v>41254</v>
      </c>
      <c r="C2567" s="72">
        <v>63.99</v>
      </c>
      <c r="D2567" s="140">
        <v>68.75</v>
      </c>
      <c r="E2567" s="140">
        <v>75.150000000000006</v>
      </c>
      <c r="F2567" s="141"/>
    </row>
    <row r="2568" spans="2:6" ht="17.25">
      <c r="B2568" s="139">
        <v>41253</v>
      </c>
      <c r="C2568" s="72">
        <v>58.55</v>
      </c>
      <c r="D2568" s="140">
        <v>56.95</v>
      </c>
      <c r="E2568" s="140">
        <v>69.58</v>
      </c>
      <c r="F2568" s="141"/>
    </row>
    <row r="2569" spans="2:6" ht="17.25">
      <c r="B2569" s="139">
        <v>41250</v>
      </c>
      <c r="C2569" s="72">
        <v>51.81</v>
      </c>
      <c r="D2569" s="140">
        <v>62.36</v>
      </c>
      <c r="E2569" s="140">
        <v>73.63</v>
      </c>
      <c r="F2569" s="141"/>
    </row>
    <row r="2570" spans="2:6" ht="17.25">
      <c r="B2570" s="139">
        <v>41249</v>
      </c>
      <c r="C2570" s="72">
        <v>52.83</v>
      </c>
      <c r="D2570" s="140">
        <v>60.47</v>
      </c>
      <c r="E2570" s="140">
        <v>68.62</v>
      </c>
      <c r="F2570" s="141"/>
    </row>
    <row r="2571" spans="2:6" ht="17.25">
      <c r="B2571" s="139">
        <v>41248</v>
      </c>
      <c r="C2571" s="72">
        <v>48.8</v>
      </c>
      <c r="D2571" s="140">
        <v>57.16</v>
      </c>
      <c r="E2571" s="140">
        <v>66.33</v>
      </c>
      <c r="F2571" s="141"/>
    </row>
    <row r="2572" spans="2:6" ht="17.25">
      <c r="B2572" s="139">
        <v>41247</v>
      </c>
      <c r="C2572" s="72">
        <v>48.44</v>
      </c>
      <c r="D2572" s="140">
        <v>51.67</v>
      </c>
      <c r="E2572" s="140">
        <v>66.16</v>
      </c>
      <c r="F2572" s="141"/>
    </row>
    <row r="2573" spans="2:6" ht="17.25">
      <c r="B2573" s="139">
        <v>41246</v>
      </c>
      <c r="C2573" s="72">
        <v>56.85</v>
      </c>
      <c r="D2573" s="140">
        <v>54.22</v>
      </c>
      <c r="E2573" s="140">
        <v>66.489999999999995</v>
      </c>
      <c r="F2573" s="141"/>
    </row>
    <row r="2574" spans="2:6" ht="17.25">
      <c r="B2574" s="139">
        <v>41243</v>
      </c>
      <c r="C2574" s="72">
        <v>48.08</v>
      </c>
      <c r="D2574" s="140">
        <v>58.89</v>
      </c>
      <c r="E2574" s="140">
        <v>65.540000000000006</v>
      </c>
      <c r="F2574" s="141"/>
    </row>
    <row r="2575" spans="2:6" ht="17.25">
      <c r="B2575" s="139">
        <v>41242</v>
      </c>
      <c r="C2575" s="72">
        <v>36.69</v>
      </c>
      <c r="D2575" s="140">
        <v>53.69</v>
      </c>
      <c r="E2575" s="140">
        <v>61</v>
      </c>
      <c r="F2575" s="141"/>
    </row>
    <row r="2576" spans="2:6" ht="17.25">
      <c r="B2576" s="139">
        <v>41241</v>
      </c>
      <c r="C2576" s="72">
        <v>37.840000000000003</v>
      </c>
      <c r="D2576" s="140">
        <v>53.41</v>
      </c>
      <c r="E2576" s="140">
        <v>64.930000000000007</v>
      </c>
      <c r="F2576" s="141"/>
    </row>
    <row r="2577" spans="2:6" ht="17.25">
      <c r="B2577" s="139">
        <v>41240</v>
      </c>
      <c r="C2577" s="72">
        <v>44.23</v>
      </c>
      <c r="D2577" s="140">
        <v>55.18</v>
      </c>
      <c r="E2577" s="140">
        <v>66.209999999999994</v>
      </c>
      <c r="F2577" s="141"/>
    </row>
    <row r="2578" spans="2:6" ht="17.25">
      <c r="B2578" s="139">
        <v>41239</v>
      </c>
      <c r="C2578" s="72">
        <v>45.24</v>
      </c>
      <c r="D2578" s="140">
        <v>45.45</v>
      </c>
      <c r="E2578" s="140">
        <v>66.2</v>
      </c>
      <c r="F2578" s="141"/>
    </row>
    <row r="2579" spans="2:6" ht="17.25">
      <c r="B2579" s="139">
        <v>41236</v>
      </c>
      <c r="C2579" s="72">
        <v>45.19</v>
      </c>
      <c r="D2579" s="140">
        <v>50.65</v>
      </c>
      <c r="E2579" s="140">
        <v>67.25</v>
      </c>
      <c r="F2579" s="141"/>
    </row>
    <row r="2580" spans="2:6" ht="17.25">
      <c r="B2580" s="139">
        <v>41235</v>
      </c>
      <c r="C2580" s="72">
        <v>52.29</v>
      </c>
      <c r="D2580" s="140">
        <v>51.11</v>
      </c>
      <c r="E2580" s="140">
        <v>69.09</v>
      </c>
      <c r="F2580" s="141"/>
    </row>
    <row r="2581" spans="2:6" ht="17.25">
      <c r="B2581" s="139">
        <v>41234</v>
      </c>
      <c r="C2581" s="72">
        <v>52.22</v>
      </c>
      <c r="D2581" s="140">
        <v>52.12</v>
      </c>
      <c r="E2581" s="140">
        <v>67.290000000000006</v>
      </c>
      <c r="F2581" s="141"/>
    </row>
    <row r="2582" spans="2:6" ht="17.25">
      <c r="B2582" s="139">
        <v>41233</v>
      </c>
      <c r="C2582" s="72">
        <v>49.61</v>
      </c>
      <c r="D2582" s="140">
        <v>52.09</v>
      </c>
      <c r="E2582" s="140">
        <v>64.31</v>
      </c>
      <c r="F2582" s="141"/>
    </row>
    <row r="2583" spans="2:6" ht="17.25">
      <c r="B2583" s="139">
        <v>41232</v>
      </c>
      <c r="C2583" s="72">
        <v>53.61</v>
      </c>
      <c r="D2583" s="140">
        <v>55.2</v>
      </c>
      <c r="E2583" s="140">
        <v>72.150000000000006</v>
      </c>
      <c r="F2583" s="141"/>
    </row>
    <row r="2584" spans="2:6" ht="17.25">
      <c r="B2584" s="139">
        <v>41229</v>
      </c>
      <c r="C2584" s="72">
        <v>44.66</v>
      </c>
      <c r="D2584" s="140">
        <v>52.92</v>
      </c>
      <c r="E2584" s="140">
        <v>66.89</v>
      </c>
      <c r="F2584" s="141"/>
    </row>
    <row r="2585" spans="2:6" ht="17.25">
      <c r="B2585" s="139">
        <v>41228</v>
      </c>
      <c r="C2585" s="72">
        <v>42.33</v>
      </c>
      <c r="D2585" s="140">
        <v>57.78</v>
      </c>
      <c r="E2585" s="140">
        <v>67.31</v>
      </c>
      <c r="F2585" s="141"/>
    </row>
    <row r="2586" spans="2:6" ht="17.25">
      <c r="B2586" s="139">
        <v>41227</v>
      </c>
      <c r="C2586" s="72">
        <v>40.33</v>
      </c>
      <c r="D2586" s="140">
        <v>55.01</v>
      </c>
      <c r="E2586" s="140">
        <v>62.98</v>
      </c>
      <c r="F2586" s="141"/>
    </row>
    <row r="2587" spans="2:6" ht="17.25">
      <c r="B2587" s="139">
        <v>41226</v>
      </c>
      <c r="C2587" s="72">
        <v>48.43</v>
      </c>
      <c r="D2587" s="140">
        <v>56.24</v>
      </c>
      <c r="E2587" s="140">
        <v>63.9</v>
      </c>
      <c r="F2587" s="141"/>
    </row>
    <row r="2588" spans="2:6" ht="17.25">
      <c r="B2588" s="139">
        <v>41225</v>
      </c>
      <c r="C2588" s="72">
        <v>46.15</v>
      </c>
      <c r="D2588" s="140">
        <v>52.68</v>
      </c>
      <c r="E2588" s="140">
        <v>62.71</v>
      </c>
      <c r="F2588" s="141"/>
    </row>
    <row r="2589" spans="2:6" ht="17.25">
      <c r="B2589" s="139">
        <v>41222</v>
      </c>
      <c r="C2589" s="72">
        <v>53.53</v>
      </c>
      <c r="D2589" s="140">
        <v>54.01</v>
      </c>
      <c r="E2589" s="140">
        <v>69.89</v>
      </c>
      <c r="F2589" s="141"/>
    </row>
    <row r="2590" spans="2:6" ht="17.25">
      <c r="B2590" s="139">
        <v>41221</v>
      </c>
      <c r="C2590" s="72">
        <v>44.21</v>
      </c>
      <c r="D2590" s="140">
        <v>52.03</v>
      </c>
      <c r="E2590" s="140">
        <v>65.06</v>
      </c>
      <c r="F2590" s="141"/>
    </row>
    <row r="2591" spans="2:6" ht="17.25">
      <c r="B2591" s="139">
        <v>41220</v>
      </c>
      <c r="C2591" s="72">
        <v>37.83</v>
      </c>
      <c r="D2591" s="140">
        <v>52.81</v>
      </c>
      <c r="E2591" s="140">
        <v>64.27</v>
      </c>
      <c r="F2591" s="141"/>
    </row>
    <row r="2592" spans="2:6" ht="17.25">
      <c r="B2592" s="139">
        <v>41219</v>
      </c>
      <c r="C2592" s="72">
        <v>43.67</v>
      </c>
      <c r="D2592" s="140">
        <v>54.29</v>
      </c>
      <c r="E2592" s="140">
        <v>62.89</v>
      </c>
      <c r="F2592" s="141"/>
    </row>
    <row r="2593" spans="2:6" ht="17.25">
      <c r="B2593" s="139">
        <v>41218</v>
      </c>
      <c r="C2593" s="72">
        <v>41.19</v>
      </c>
      <c r="D2593" s="140">
        <v>45.19</v>
      </c>
      <c r="E2593" s="140">
        <v>58.61</v>
      </c>
      <c r="F2593" s="141"/>
    </row>
    <row r="2594" spans="2:6" ht="17.25">
      <c r="B2594" s="139">
        <v>41215</v>
      </c>
      <c r="C2594" s="72">
        <v>25.97</v>
      </c>
      <c r="D2594" s="140">
        <v>41.06</v>
      </c>
      <c r="E2594" s="140">
        <v>76.319999999999993</v>
      </c>
      <c r="F2594" s="141"/>
    </row>
    <row r="2595" spans="2:6" ht="17.25">
      <c r="B2595" s="139">
        <v>41214</v>
      </c>
      <c r="C2595" s="72">
        <v>14.32</v>
      </c>
      <c r="D2595" s="140">
        <v>35.119999999999997</v>
      </c>
      <c r="E2595" s="140">
        <v>53.15</v>
      </c>
      <c r="F2595" s="141"/>
    </row>
    <row r="2596" spans="2:6" ht="17.25">
      <c r="B2596" s="139">
        <v>41213</v>
      </c>
      <c r="C2596" s="72">
        <v>50.44</v>
      </c>
      <c r="D2596" s="140">
        <v>56.35</v>
      </c>
      <c r="E2596" s="140">
        <v>63.11</v>
      </c>
      <c r="F2596" s="141"/>
    </row>
    <row r="2597" spans="2:6" ht="17.25">
      <c r="B2597" s="139">
        <v>41212</v>
      </c>
      <c r="C2597" s="72">
        <v>55.17</v>
      </c>
      <c r="D2597" s="140">
        <v>59.21</v>
      </c>
      <c r="E2597" s="140">
        <v>74.92</v>
      </c>
      <c r="F2597" s="141"/>
    </row>
    <row r="2598" spans="2:6" ht="17.25">
      <c r="B2598" s="139">
        <v>41211</v>
      </c>
      <c r="C2598" s="72">
        <v>53.05</v>
      </c>
      <c r="D2598" s="140">
        <v>56.58</v>
      </c>
      <c r="E2598" s="140">
        <v>68.58</v>
      </c>
      <c r="F2598" s="141"/>
    </row>
    <row r="2599" spans="2:6" ht="17.25">
      <c r="B2599" s="139">
        <v>41208</v>
      </c>
      <c r="C2599" s="72">
        <v>44.17</v>
      </c>
      <c r="D2599" s="140">
        <v>50.76</v>
      </c>
      <c r="E2599" s="140">
        <v>64.53</v>
      </c>
      <c r="F2599" s="141"/>
    </row>
    <row r="2600" spans="2:6" ht="17.25">
      <c r="B2600" s="139">
        <v>41207</v>
      </c>
      <c r="C2600" s="72">
        <v>37.18</v>
      </c>
      <c r="D2600" s="140">
        <v>49.22</v>
      </c>
      <c r="E2600" s="140">
        <v>67.760000000000005</v>
      </c>
      <c r="F2600" s="141"/>
    </row>
    <row r="2601" spans="2:6" ht="17.25">
      <c r="B2601" s="139">
        <v>41206</v>
      </c>
      <c r="C2601" s="72">
        <v>40.92</v>
      </c>
      <c r="D2601" s="140">
        <v>53.05</v>
      </c>
      <c r="E2601" s="140">
        <v>69.58</v>
      </c>
      <c r="F2601" s="141"/>
    </row>
    <row r="2602" spans="2:6" ht="17.25">
      <c r="B2602" s="139">
        <v>41205</v>
      </c>
      <c r="C2602" s="72">
        <v>50.34</v>
      </c>
      <c r="D2602" s="140">
        <v>50.7</v>
      </c>
      <c r="E2602" s="140">
        <v>68.37</v>
      </c>
      <c r="F2602" s="141"/>
    </row>
    <row r="2603" spans="2:6" ht="17.25">
      <c r="B2603" s="139">
        <v>41204</v>
      </c>
      <c r="C2603" s="72">
        <v>51.23</v>
      </c>
      <c r="D2603" s="140">
        <v>53.14</v>
      </c>
      <c r="E2603" s="140">
        <v>67.599999999999994</v>
      </c>
      <c r="F2603" s="141"/>
    </row>
    <row r="2604" spans="2:6" ht="17.25">
      <c r="B2604" s="139">
        <v>41201</v>
      </c>
      <c r="C2604" s="72">
        <v>46.96</v>
      </c>
      <c r="D2604" s="140">
        <v>49.99</v>
      </c>
      <c r="E2604" s="140">
        <v>65.69</v>
      </c>
      <c r="F2604" s="141"/>
    </row>
    <row r="2605" spans="2:6" ht="17.25">
      <c r="B2605" s="139">
        <v>41200</v>
      </c>
      <c r="C2605" s="72">
        <v>38.89</v>
      </c>
      <c r="D2605" s="140">
        <v>52.81</v>
      </c>
      <c r="E2605" s="140">
        <v>66.34</v>
      </c>
      <c r="F2605" s="141"/>
    </row>
    <row r="2606" spans="2:6" ht="17.25">
      <c r="B2606" s="139">
        <v>41199</v>
      </c>
      <c r="C2606" s="72">
        <v>36.130000000000003</v>
      </c>
      <c r="D2606" s="140">
        <v>47.7</v>
      </c>
      <c r="E2606" s="140">
        <v>68.11</v>
      </c>
      <c r="F2606" s="141"/>
    </row>
    <row r="2607" spans="2:6" ht="17.25">
      <c r="B2607" s="139">
        <v>41198</v>
      </c>
      <c r="C2607" s="72">
        <v>44.51</v>
      </c>
      <c r="D2607" s="140">
        <v>53.24</v>
      </c>
      <c r="E2607" s="140">
        <v>65.430000000000007</v>
      </c>
      <c r="F2607" s="141"/>
    </row>
    <row r="2608" spans="2:6" ht="17.25">
      <c r="B2608" s="139">
        <v>41197</v>
      </c>
      <c r="C2608" s="72">
        <v>44.49</v>
      </c>
      <c r="D2608" s="140">
        <v>49.97</v>
      </c>
      <c r="E2608" s="140">
        <v>66.92</v>
      </c>
      <c r="F2608" s="141"/>
    </row>
    <row r="2609" spans="2:6" ht="17.25">
      <c r="B2609" s="139">
        <v>41194</v>
      </c>
      <c r="C2609" s="72">
        <v>44.94</v>
      </c>
      <c r="D2609" s="140">
        <v>47.54</v>
      </c>
      <c r="E2609" s="140">
        <v>69.89</v>
      </c>
      <c r="F2609" s="141"/>
    </row>
    <row r="2610" spans="2:6" ht="17.25">
      <c r="B2610" s="139">
        <v>41193</v>
      </c>
      <c r="C2610" s="72">
        <v>47.15</v>
      </c>
      <c r="D2610" s="140">
        <v>54.06</v>
      </c>
      <c r="E2610" s="140">
        <v>70.59</v>
      </c>
      <c r="F2610" s="141"/>
    </row>
    <row r="2611" spans="2:6" ht="17.25">
      <c r="B2611" s="139">
        <v>41192</v>
      </c>
      <c r="C2611" s="72">
        <v>51.59</v>
      </c>
      <c r="D2611" s="140">
        <v>53.01</v>
      </c>
      <c r="E2611" s="140">
        <v>72.540000000000006</v>
      </c>
      <c r="F2611" s="141"/>
    </row>
    <row r="2612" spans="2:6" ht="17.25">
      <c r="B2612" s="139">
        <v>41191</v>
      </c>
      <c r="C2612" s="72">
        <v>50.81</v>
      </c>
      <c r="D2612" s="140">
        <v>52.04</v>
      </c>
      <c r="E2612" s="140">
        <v>70.25</v>
      </c>
      <c r="F2612" s="141"/>
    </row>
    <row r="2613" spans="2:6" ht="17.25">
      <c r="B2613" s="139">
        <v>41190</v>
      </c>
      <c r="C2613" s="72">
        <v>51.4</v>
      </c>
      <c r="D2613" s="140">
        <v>50.25</v>
      </c>
      <c r="E2613" s="140">
        <v>65.67</v>
      </c>
      <c r="F2613" s="141"/>
    </row>
    <row r="2614" spans="2:6" ht="17.25">
      <c r="B2614" s="139">
        <v>41187</v>
      </c>
      <c r="C2614" s="72">
        <v>52.12</v>
      </c>
      <c r="D2614" s="140">
        <v>53.83</v>
      </c>
      <c r="E2614" s="140">
        <v>66.62</v>
      </c>
      <c r="F2614" s="141"/>
    </row>
    <row r="2615" spans="2:6" ht="17.25">
      <c r="B2615" s="139">
        <v>41186</v>
      </c>
      <c r="C2615" s="72">
        <v>54.31</v>
      </c>
      <c r="D2615" s="140">
        <v>54.76</v>
      </c>
      <c r="E2615" s="140">
        <v>64.239999999999995</v>
      </c>
      <c r="F2615" s="141"/>
    </row>
    <row r="2616" spans="2:6" ht="17.25">
      <c r="B2616" s="139">
        <v>41185</v>
      </c>
      <c r="C2616" s="72">
        <v>54.11</v>
      </c>
      <c r="D2616" s="140">
        <v>49.05</v>
      </c>
      <c r="E2616" s="140">
        <v>65.84</v>
      </c>
      <c r="F2616" s="141"/>
    </row>
    <row r="2617" spans="2:6" ht="17.25">
      <c r="B2617" s="139">
        <v>41184</v>
      </c>
      <c r="C2617" s="72">
        <v>57.19</v>
      </c>
      <c r="D2617" s="140">
        <v>49.99</v>
      </c>
      <c r="E2617" s="140">
        <v>68.11</v>
      </c>
      <c r="F2617" s="141"/>
    </row>
    <row r="2618" spans="2:6" ht="17.25">
      <c r="B2618" s="139">
        <v>41183</v>
      </c>
      <c r="C2618" s="72">
        <v>57.61</v>
      </c>
      <c r="D2618" s="140">
        <v>51.36</v>
      </c>
      <c r="E2618" s="140">
        <v>67.73</v>
      </c>
      <c r="F2618" s="141"/>
    </row>
    <row r="2619" spans="2:6" ht="17.25">
      <c r="B2619" s="139">
        <v>41180</v>
      </c>
      <c r="C2619" s="72">
        <v>46.77</v>
      </c>
      <c r="D2619" s="140">
        <v>46.86</v>
      </c>
      <c r="E2619" s="140">
        <v>75.73</v>
      </c>
      <c r="F2619" s="141"/>
    </row>
    <row r="2620" spans="2:6" ht="17.25">
      <c r="B2620" s="139">
        <v>41179</v>
      </c>
      <c r="C2620" s="72">
        <v>52.1</v>
      </c>
      <c r="D2620" s="140">
        <v>48.23</v>
      </c>
      <c r="E2620" s="140">
        <v>79.760000000000005</v>
      </c>
      <c r="F2620" s="141"/>
    </row>
    <row r="2621" spans="2:6" ht="17.25">
      <c r="B2621" s="139">
        <v>41178</v>
      </c>
      <c r="C2621" s="72">
        <v>45.28</v>
      </c>
      <c r="D2621" s="140">
        <v>48.94</v>
      </c>
      <c r="E2621" s="140">
        <v>87.43</v>
      </c>
      <c r="F2621" s="141"/>
    </row>
    <row r="2622" spans="2:6" ht="17.25">
      <c r="B2622" s="139">
        <v>41177</v>
      </c>
      <c r="C2622" s="72">
        <v>40.92</v>
      </c>
      <c r="D2622" s="140">
        <v>46.09</v>
      </c>
      <c r="E2622" s="140">
        <v>69.03</v>
      </c>
      <c r="F2622" s="141"/>
    </row>
    <row r="2623" spans="2:6" ht="17.25">
      <c r="B2623" s="139">
        <v>41176</v>
      </c>
      <c r="C2623" s="72">
        <v>36.83</v>
      </c>
      <c r="D2623" s="140">
        <v>41.8</v>
      </c>
      <c r="E2623" s="140">
        <v>73.709999999999994</v>
      </c>
      <c r="F2623" s="141"/>
    </row>
    <row r="2624" spans="2:6" ht="17.25">
      <c r="B2624" s="139">
        <v>41173</v>
      </c>
      <c r="C2624" s="72">
        <v>54.7</v>
      </c>
      <c r="D2624" s="140">
        <v>50.24</v>
      </c>
      <c r="E2624" s="140">
        <v>80.599999999999994</v>
      </c>
      <c r="F2624" s="141"/>
    </row>
    <row r="2625" spans="2:6" ht="17.25">
      <c r="B2625" s="139">
        <v>41172</v>
      </c>
      <c r="C2625" s="72">
        <v>55.03</v>
      </c>
      <c r="D2625" s="140">
        <v>51.78</v>
      </c>
      <c r="E2625" s="140">
        <v>71.83</v>
      </c>
      <c r="F2625" s="141"/>
    </row>
    <row r="2626" spans="2:6" ht="17.25">
      <c r="B2626" s="139">
        <v>41171</v>
      </c>
      <c r="C2626" s="72">
        <v>52.32</v>
      </c>
      <c r="D2626" s="140">
        <v>51.34</v>
      </c>
      <c r="E2626" s="140">
        <v>82.18</v>
      </c>
      <c r="F2626" s="141"/>
    </row>
    <row r="2627" spans="2:6" ht="17.25">
      <c r="B2627" s="139">
        <v>41170</v>
      </c>
      <c r="C2627" s="72">
        <v>55.29</v>
      </c>
      <c r="D2627" s="140">
        <v>53.06</v>
      </c>
      <c r="E2627" s="140">
        <v>77.959999999999994</v>
      </c>
      <c r="F2627" s="141"/>
    </row>
    <row r="2628" spans="2:6" ht="17.25">
      <c r="B2628" s="139">
        <v>41169</v>
      </c>
      <c r="C2628" s="72">
        <v>57.69</v>
      </c>
      <c r="D2628" s="140">
        <v>50.11</v>
      </c>
      <c r="E2628" s="140">
        <v>75.88</v>
      </c>
      <c r="F2628" s="141"/>
    </row>
    <row r="2629" spans="2:6" ht="17.25">
      <c r="B2629" s="139">
        <v>41166</v>
      </c>
      <c r="C2629" s="72">
        <v>48.55</v>
      </c>
      <c r="D2629" s="140">
        <v>45.75</v>
      </c>
      <c r="E2629" s="140">
        <v>77.23</v>
      </c>
      <c r="F2629" s="141"/>
    </row>
    <row r="2630" spans="2:6" ht="17.25">
      <c r="B2630" s="139">
        <v>41165</v>
      </c>
      <c r="C2630" s="72">
        <v>45.97</v>
      </c>
      <c r="D2630" s="140">
        <v>52.85</v>
      </c>
      <c r="E2630" s="140">
        <v>79.5</v>
      </c>
      <c r="F2630" s="141"/>
    </row>
    <row r="2631" spans="2:6" ht="17.25">
      <c r="B2631" s="139">
        <v>41164</v>
      </c>
      <c r="C2631" s="72">
        <v>50.48</v>
      </c>
      <c r="D2631" s="140">
        <v>55.96</v>
      </c>
      <c r="E2631" s="140">
        <v>80.55</v>
      </c>
      <c r="F2631" s="141"/>
    </row>
    <row r="2632" spans="2:6" ht="17.25">
      <c r="B2632" s="139">
        <v>41163</v>
      </c>
      <c r="C2632" s="72">
        <v>54.06</v>
      </c>
      <c r="D2632" s="140">
        <v>53.71</v>
      </c>
      <c r="E2632" s="140">
        <v>80.319999999999993</v>
      </c>
      <c r="F2632" s="141"/>
    </row>
    <row r="2633" spans="2:6" ht="17.25">
      <c r="B2633" s="139">
        <v>41162</v>
      </c>
      <c r="C2633" s="72">
        <v>54.12</v>
      </c>
      <c r="D2633" s="140">
        <v>52.34</v>
      </c>
      <c r="E2633" s="140">
        <v>81.849999999999994</v>
      </c>
      <c r="F2633" s="141"/>
    </row>
    <row r="2634" spans="2:6" ht="17.25">
      <c r="B2634" s="139">
        <v>41159</v>
      </c>
      <c r="C2634" s="72">
        <v>54.48</v>
      </c>
      <c r="D2634" s="140">
        <v>51.78</v>
      </c>
      <c r="E2634" s="140">
        <v>79.930000000000007</v>
      </c>
      <c r="F2634" s="141"/>
    </row>
    <row r="2635" spans="2:6" ht="17.25">
      <c r="B2635" s="139">
        <v>41158</v>
      </c>
      <c r="C2635" s="72">
        <v>49.5</v>
      </c>
      <c r="D2635" s="140">
        <v>52.91</v>
      </c>
      <c r="E2635" s="140">
        <v>81.99</v>
      </c>
      <c r="F2635" s="141"/>
    </row>
    <row r="2636" spans="2:6" ht="17.25">
      <c r="B2636" s="139">
        <v>41157</v>
      </c>
      <c r="C2636" s="72">
        <v>47.7</v>
      </c>
      <c r="D2636" s="140">
        <v>49.62</v>
      </c>
      <c r="E2636" s="140">
        <v>81.239999999999995</v>
      </c>
      <c r="F2636" s="141"/>
    </row>
    <row r="2637" spans="2:6" ht="17.25">
      <c r="B2637" s="139">
        <v>41156</v>
      </c>
      <c r="C2637" s="72">
        <v>46.34</v>
      </c>
      <c r="D2637" s="140">
        <v>50.97</v>
      </c>
      <c r="E2637" s="140">
        <v>79.650000000000006</v>
      </c>
      <c r="F2637" s="141"/>
    </row>
    <row r="2638" spans="2:6" ht="17.25">
      <c r="B2638" s="139">
        <v>41155</v>
      </c>
      <c r="C2638" s="72">
        <v>44.4</v>
      </c>
      <c r="D2638" s="140">
        <v>50.3</v>
      </c>
      <c r="E2638" s="140">
        <v>89.63</v>
      </c>
      <c r="F2638" s="141"/>
    </row>
    <row r="2639" spans="2:6" ht="17.25">
      <c r="B2639" s="139">
        <v>41152</v>
      </c>
      <c r="C2639" s="72">
        <v>44.29</v>
      </c>
      <c r="D2639" s="140">
        <v>50.3</v>
      </c>
      <c r="E2639" s="140">
        <v>85.59</v>
      </c>
      <c r="F2639" s="141"/>
    </row>
    <row r="2640" spans="2:6" ht="17.25">
      <c r="B2640" s="139">
        <v>41151</v>
      </c>
      <c r="C2640" s="72">
        <v>49.59</v>
      </c>
      <c r="D2640" s="140">
        <v>52.49</v>
      </c>
      <c r="E2640" s="140">
        <v>82.93</v>
      </c>
      <c r="F2640" s="141"/>
    </row>
    <row r="2641" spans="2:6" ht="17.25">
      <c r="B2641" s="139">
        <v>41150</v>
      </c>
      <c r="C2641" s="72">
        <v>51.82</v>
      </c>
      <c r="D2641" s="140">
        <v>52.26</v>
      </c>
      <c r="E2641" s="140">
        <v>87.12</v>
      </c>
      <c r="F2641" s="141"/>
    </row>
    <row r="2642" spans="2:6" ht="17.25">
      <c r="B2642" s="139">
        <v>41149</v>
      </c>
      <c r="C2642" s="72">
        <v>55.64</v>
      </c>
      <c r="D2642" s="140">
        <v>49.45</v>
      </c>
      <c r="E2642" s="140">
        <v>93.9</v>
      </c>
      <c r="F2642" s="141"/>
    </row>
    <row r="2643" spans="2:6" ht="17.25">
      <c r="B2643" s="139">
        <v>41148</v>
      </c>
      <c r="C2643" s="72">
        <v>51.76</v>
      </c>
      <c r="D2643" s="140">
        <v>50.84</v>
      </c>
      <c r="E2643" s="140">
        <v>90.77</v>
      </c>
      <c r="F2643" s="141"/>
    </row>
    <row r="2644" spans="2:6" ht="17.25">
      <c r="B2644" s="139">
        <v>41145</v>
      </c>
      <c r="C2644" s="72">
        <v>50.59</v>
      </c>
      <c r="D2644" s="140">
        <v>50.98</v>
      </c>
      <c r="E2644" s="140">
        <v>84.04</v>
      </c>
      <c r="F2644" s="141"/>
    </row>
    <row r="2645" spans="2:6" ht="17.25">
      <c r="B2645" s="139">
        <v>41144</v>
      </c>
      <c r="C2645" s="72">
        <v>53.39</v>
      </c>
      <c r="D2645" s="140">
        <v>52.59</v>
      </c>
      <c r="E2645" s="140">
        <v>85.69</v>
      </c>
      <c r="F2645" s="141"/>
    </row>
    <row r="2646" spans="2:6" ht="17.25">
      <c r="B2646" s="139">
        <v>41143</v>
      </c>
      <c r="C2646" s="72">
        <v>53.52</v>
      </c>
      <c r="D2646" s="140">
        <v>51.16</v>
      </c>
      <c r="E2646" s="140">
        <v>96.39</v>
      </c>
      <c r="F2646" s="141"/>
    </row>
    <row r="2647" spans="2:6" ht="17.25">
      <c r="B2647" s="139">
        <v>41142</v>
      </c>
      <c r="C2647" s="72">
        <v>54.24</v>
      </c>
      <c r="D2647" s="140">
        <v>54.54</v>
      </c>
      <c r="E2647" s="140">
        <v>92.76</v>
      </c>
      <c r="F2647" s="141"/>
    </row>
    <row r="2648" spans="2:6" ht="17.25">
      <c r="B2648" s="139">
        <v>41141</v>
      </c>
      <c r="C2648" s="72">
        <v>52.93</v>
      </c>
      <c r="D2648" s="140">
        <v>49.77</v>
      </c>
      <c r="E2648" s="140">
        <v>79.39</v>
      </c>
      <c r="F2648" s="141"/>
    </row>
    <row r="2649" spans="2:6" ht="17.25">
      <c r="B2649" s="139">
        <v>41138</v>
      </c>
      <c r="C2649" s="72">
        <v>52.44</v>
      </c>
      <c r="D2649" s="140">
        <v>50.39</v>
      </c>
      <c r="E2649" s="140">
        <v>85.52</v>
      </c>
      <c r="F2649" s="141"/>
    </row>
    <row r="2650" spans="2:6" ht="17.25">
      <c r="B2650" s="139">
        <v>41137</v>
      </c>
      <c r="C2650" s="72">
        <v>54.3</v>
      </c>
      <c r="D2650" s="140">
        <v>51.36</v>
      </c>
      <c r="E2650" s="140">
        <v>87.07</v>
      </c>
      <c r="F2650" s="141"/>
    </row>
    <row r="2651" spans="2:6" ht="17.25">
      <c r="B2651" s="139">
        <v>41136</v>
      </c>
      <c r="C2651" s="72">
        <v>36.64</v>
      </c>
      <c r="D2651" s="140">
        <v>37.9</v>
      </c>
      <c r="E2651" s="140">
        <v>78.7</v>
      </c>
      <c r="F2651" s="141"/>
    </row>
    <row r="2652" spans="2:6" ht="17.25">
      <c r="B2652" s="139">
        <v>41135</v>
      </c>
      <c r="C2652" s="72">
        <v>47.7</v>
      </c>
      <c r="D2652" s="140">
        <v>47.43</v>
      </c>
      <c r="E2652" s="140">
        <v>78.599999999999994</v>
      </c>
      <c r="F2652" s="141"/>
    </row>
    <row r="2653" spans="2:6" ht="17.25">
      <c r="B2653" s="139">
        <v>41134</v>
      </c>
      <c r="C2653" s="72">
        <v>50.12</v>
      </c>
      <c r="D2653" s="140">
        <v>45.74</v>
      </c>
      <c r="E2653" s="140">
        <v>84.08</v>
      </c>
      <c r="F2653" s="141"/>
    </row>
    <row r="2654" spans="2:6" ht="17.25">
      <c r="B2654" s="139">
        <v>41131</v>
      </c>
      <c r="C2654" s="72">
        <v>51.33</v>
      </c>
      <c r="D2654" s="140">
        <v>44.76</v>
      </c>
      <c r="E2654" s="140">
        <v>80.599999999999994</v>
      </c>
      <c r="F2654" s="141"/>
    </row>
    <row r="2655" spans="2:6" ht="17.25">
      <c r="B2655" s="139">
        <v>41130</v>
      </c>
      <c r="C2655" s="72">
        <v>49.14</v>
      </c>
      <c r="D2655" s="140">
        <v>47.12</v>
      </c>
      <c r="E2655" s="140">
        <v>87.5</v>
      </c>
      <c r="F2655" s="141"/>
    </row>
    <row r="2656" spans="2:6" ht="17.25">
      <c r="B2656" s="139">
        <v>41129</v>
      </c>
      <c r="C2656" s="72">
        <v>48.74</v>
      </c>
      <c r="D2656" s="140">
        <v>44.22</v>
      </c>
      <c r="E2656" s="140">
        <v>84.85</v>
      </c>
      <c r="F2656" s="141"/>
    </row>
    <row r="2657" spans="2:6" ht="17.25">
      <c r="B2657" s="139">
        <v>41128</v>
      </c>
      <c r="C2657" s="72">
        <v>49.15</v>
      </c>
      <c r="D2657" s="140">
        <v>40.39</v>
      </c>
      <c r="E2657" s="140">
        <v>80.48</v>
      </c>
      <c r="F2657" s="141"/>
    </row>
    <row r="2658" spans="2:6" ht="17.25">
      <c r="B2658" s="139">
        <v>41127</v>
      </c>
      <c r="C2658" s="72">
        <v>50.02</v>
      </c>
      <c r="D2658" s="140">
        <v>42.92</v>
      </c>
      <c r="E2658" s="140">
        <v>84.69</v>
      </c>
      <c r="F2658" s="141"/>
    </row>
    <row r="2659" spans="2:6" ht="17.25">
      <c r="B2659" s="139">
        <v>41124</v>
      </c>
      <c r="C2659" s="72">
        <v>49.6</v>
      </c>
      <c r="D2659" s="140">
        <v>46.45</v>
      </c>
      <c r="E2659" s="140">
        <v>93.62</v>
      </c>
      <c r="F2659" s="141"/>
    </row>
    <row r="2660" spans="2:6" ht="17.25">
      <c r="B2660" s="139">
        <v>41123</v>
      </c>
      <c r="C2660" s="72">
        <v>50.66</v>
      </c>
      <c r="D2660" s="140">
        <v>42.46</v>
      </c>
      <c r="E2660" s="140">
        <v>92.03</v>
      </c>
      <c r="F2660" s="141"/>
    </row>
    <row r="2661" spans="2:6" ht="17.25">
      <c r="B2661" s="139">
        <v>41122</v>
      </c>
      <c r="C2661" s="72">
        <v>47.81</v>
      </c>
      <c r="D2661" s="140">
        <v>41.49</v>
      </c>
      <c r="E2661" s="140">
        <v>93.45</v>
      </c>
      <c r="F2661" s="141"/>
    </row>
    <row r="2662" spans="2:6" ht="17.25">
      <c r="B2662" s="139">
        <v>41121</v>
      </c>
      <c r="C2662" s="72">
        <v>50.54</v>
      </c>
      <c r="D2662" s="140">
        <v>44.46</v>
      </c>
      <c r="E2662" s="140">
        <v>88.27</v>
      </c>
      <c r="F2662" s="141"/>
    </row>
    <row r="2663" spans="2:6" ht="17.25">
      <c r="B2663" s="139">
        <v>41120</v>
      </c>
      <c r="C2663" s="72">
        <v>51.84</v>
      </c>
      <c r="D2663" s="140">
        <v>39.89</v>
      </c>
      <c r="E2663" s="140">
        <v>82.99</v>
      </c>
      <c r="F2663" s="141"/>
    </row>
    <row r="2664" spans="2:6" ht="17.25">
      <c r="B2664" s="139">
        <v>41117</v>
      </c>
      <c r="C2664" s="72">
        <v>51.27</v>
      </c>
      <c r="D2664" s="140">
        <v>49.87</v>
      </c>
      <c r="E2664" s="140">
        <v>82.47</v>
      </c>
      <c r="F2664" s="141"/>
    </row>
    <row r="2665" spans="2:6" ht="17.25">
      <c r="B2665" s="139">
        <v>41116</v>
      </c>
      <c r="C2665" s="72">
        <v>56.08</v>
      </c>
      <c r="D2665" s="140">
        <v>50.64</v>
      </c>
      <c r="E2665" s="140">
        <v>91.83</v>
      </c>
      <c r="F2665" s="141"/>
    </row>
    <row r="2666" spans="2:6" ht="17.25">
      <c r="B2666" s="139">
        <v>41115</v>
      </c>
      <c r="C2666" s="72">
        <v>54.51</v>
      </c>
      <c r="D2666" s="140">
        <v>49.23</v>
      </c>
      <c r="E2666" s="140">
        <v>87.5</v>
      </c>
      <c r="F2666" s="141"/>
    </row>
    <row r="2667" spans="2:6" ht="17.25">
      <c r="B2667" s="139">
        <v>41114</v>
      </c>
      <c r="C2667" s="72">
        <v>49.45</v>
      </c>
      <c r="D2667" s="140">
        <v>47.42</v>
      </c>
      <c r="E2667" s="140">
        <v>78.48</v>
      </c>
      <c r="F2667" s="141"/>
    </row>
    <row r="2668" spans="2:6" ht="17.25">
      <c r="B2668" s="139">
        <v>41113</v>
      </c>
      <c r="C2668" s="72">
        <v>49.28</v>
      </c>
      <c r="D2668" s="140">
        <v>44.61</v>
      </c>
      <c r="E2668" s="140">
        <v>71.319999999999993</v>
      </c>
      <c r="F2668" s="141"/>
    </row>
    <row r="2669" spans="2:6" ht="17.25">
      <c r="B2669" s="139">
        <v>41110</v>
      </c>
      <c r="C2669" s="72">
        <v>48.79</v>
      </c>
      <c r="D2669" s="140">
        <v>45.46</v>
      </c>
      <c r="E2669" s="140">
        <v>80.38</v>
      </c>
      <c r="F2669" s="141"/>
    </row>
    <row r="2670" spans="2:6" ht="17.25">
      <c r="B2670" s="139">
        <v>41109</v>
      </c>
      <c r="C2670" s="72">
        <v>50.32</v>
      </c>
      <c r="D2670" s="140">
        <v>45.12</v>
      </c>
      <c r="E2670" s="140">
        <v>82.67</v>
      </c>
      <c r="F2670" s="141"/>
    </row>
    <row r="2671" spans="2:6" ht="17.25">
      <c r="B2671" s="139">
        <v>41108</v>
      </c>
      <c r="C2671" s="72">
        <v>54.55</v>
      </c>
      <c r="D2671" s="140">
        <v>43.81</v>
      </c>
      <c r="E2671" s="140">
        <v>79.56</v>
      </c>
      <c r="F2671" s="141"/>
    </row>
    <row r="2672" spans="2:6" ht="17.25">
      <c r="B2672" s="139">
        <v>41107</v>
      </c>
      <c r="C2672" s="72">
        <v>51</v>
      </c>
      <c r="D2672" s="140">
        <v>45.45</v>
      </c>
      <c r="E2672" s="140">
        <v>83.02</v>
      </c>
      <c r="F2672" s="141"/>
    </row>
    <row r="2673" spans="2:6" ht="17.25">
      <c r="B2673" s="139">
        <v>41106</v>
      </c>
      <c r="C2673" s="72">
        <v>47.81</v>
      </c>
      <c r="D2673" s="140">
        <v>40.46</v>
      </c>
      <c r="E2673" s="140">
        <v>79.53</v>
      </c>
      <c r="F2673" s="141"/>
    </row>
    <row r="2674" spans="2:6" ht="17.25">
      <c r="B2674" s="139">
        <v>41103</v>
      </c>
      <c r="C2674" s="72">
        <v>51.56</v>
      </c>
      <c r="D2674" s="140">
        <v>46.77</v>
      </c>
      <c r="E2674" s="140">
        <v>82.45</v>
      </c>
      <c r="F2674" s="141"/>
    </row>
    <row r="2675" spans="2:6" ht="17.25">
      <c r="B2675" s="139">
        <v>41102</v>
      </c>
      <c r="C2675" s="72">
        <v>55.31</v>
      </c>
      <c r="D2675" s="140">
        <v>42.88</v>
      </c>
      <c r="E2675" s="140">
        <v>89.69</v>
      </c>
      <c r="F2675" s="141"/>
    </row>
    <row r="2676" spans="2:6" ht="17.25">
      <c r="B2676" s="139">
        <v>41101</v>
      </c>
      <c r="C2676" s="72">
        <v>54.24</v>
      </c>
      <c r="D2676" s="140">
        <v>45.21</v>
      </c>
      <c r="E2676" s="140">
        <v>89.3</v>
      </c>
      <c r="F2676" s="141"/>
    </row>
    <row r="2677" spans="2:6" ht="17.25">
      <c r="B2677" s="139">
        <v>41100</v>
      </c>
      <c r="C2677" s="72">
        <v>51.98</v>
      </c>
      <c r="D2677" s="140">
        <v>47.23</v>
      </c>
      <c r="E2677" s="140">
        <v>83.24</v>
      </c>
      <c r="F2677" s="141"/>
    </row>
    <row r="2678" spans="2:6" ht="17.25">
      <c r="B2678" s="139">
        <v>41099</v>
      </c>
      <c r="C2678" s="72">
        <v>54.46</v>
      </c>
      <c r="D2678" s="140">
        <v>42.73</v>
      </c>
      <c r="E2678" s="140">
        <v>82.4</v>
      </c>
      <c r="F2678" s="141"/>
    </row>
    <row r="2679" spans="2:6" ht="17.25">
      <c r="B2679" s="139">
        <v>41096</v>
      </c>
      <c r="C2679" s="72">
        <v>51.81</v>
      </c>
      <c r="D2679" s="140">
        <v>48.13</v>
      </c>
      <c r="E2679" s="140">
        <v>83.01</v>
      </c>
      <c r="F2679" s="141"/>
    </row>
    <row r="2680" spans="2:6" ht="17.25">
      <c r="B2680" s="139">
        <v>41095</v>
      </c>
      <c r="C2680" s="72">
        <v>45.26</v>
      </c>
      <c r="D2680" s="140">
        <v>46.9</v>
      </c>
      <c r="E2680" s="140">
        <v>84.12</v>
      </c>
      <c r="F2680" s="141"/>
    </row>
    <row r="2681" spans="2:6" ht="17.25">
      <c r="B2681" s="139">
        <v>41094</v>
      </c>
      <c r="C2681" s="72">
        <v>50.01</v>
      </c>
      <c r="D2681" s="140">
        <v>47.96</v>
      </c>
      <c r="E2681" s="140">
        <v>88.23</v>
      </c>
      <c r="F2681" s="141"/>
    </row>
    <row r="2682" spans="2:6" ht="17.25">
      <c r="B2682" s="139">
        <v>41093</v>
      </c>
      <c r="C2682" s="72">
        <v>55.04</v>
      </c>
      <c r="D2682" s="140">
        <v>49.47</v>
      </c>
      <c r="E2682" s="140">
        <v>86.23</v>
      </c>
      <c r="F2682" s="141"/>
    </row>
    <row r="2683" spans="2:6" ht="17.25">
      <c r="B2683" s="139">
        <v>41092</v>
      </c>
      <c r="C2683" s="72">
        <v>56.6</v>
      </c>
      <c r="D2683" s="140">
        <v>43.98</v>
      </c>
      <c r="E2683" s="140">
        <v>103.29</v>
      </c>
      <c r="F2683" s="141"/>
    </row>
    <row r="2684" spans="2:6" ht="17.25">
      <c r="B2684" s="139">
        <v>41089</v>
      </c>
      <c r="C2684" s="72">
        <v>56.08</v>
      </c>
      <c r="D2684" s="140">
        <v>48.22</v>
      </c>
      <c r="E2684" s="140">
        <v>84.85</v>
      </c>
      <c r="F2684" s="141"/>
    </row>
    <row r="2685" spans="2:6" ht="17.25">
      <c r="B2685" s="139">
        <v>41088</v>
      </c>
      <c r="C2685" s="72">
        <v>54.48</v>
      </c>
      <c r="D2685" s="140">
        <v>48.25</v>
      </c>
      <c r="E2685" s="140">
        <v>95.48</v>
      </c>
      <c r="F2685" s="141"/>
    </row>
    <row r="2686" spans="2:6" ht="17.25">
      <c r="B2686" s="139">
        <v>41087</v>
      </c>
      <c r="C2686" s="72">
        <v>56.84</v>
      </c>
      <c r="D2686" s="140">
        <v>48.51</v>
      </c>
      <c r="E2686" s="140">
        <v>90.97</v>
      </c>
      <c r="F2686" s="141"/>
    </row>
    <row r="2687" spans="2:6" ht="17.25">
      <c r="B2687" s="139">
        <v>41086</v>
      </c>
      <c r="C2687" s="72">
        <v>54.55</v>
      </c>
      <c r="D2687" s="140">
        <v>44.25</v>
      </c>
      <c r="E2687" s="140">
        <v>81.180000000000007</v>
      </c>
      <c r="F2687" s="141"/>
    </row>
    <row r="2688" spans="2:6" ht="17.25">
      <c r="B2688" s="139">
        <v>41085</v>
      </c>
      <c r="C2688" s="72">
        <v>54.55</v>
      </c>
      <c r="D2688" s="140">
        <v>38.64</v>
      </c>
      <c r="E2688" s="140">
        <v>78.86</v>
      </c>
      <c r="F2688" s="141"/>
    </row>
    <row r="2689" spans="2:6" ht="17.25">
      <c r="B2689" s="139">
        <v>41082</v>
      </c>
      <c r="C2689" s="72">
        <v>54.55</v>
      </c>
      <c r="D2689" s="140">
        <v>44.15</v>
      </c>
      <c r="E2689" s="140">
        <v>95.28</v>
      </c>
      <c r="F2689" s="141"/>
    </row>
    <row r="2690" spans="2:6" ht="17.25">
      <c r="B2690" s="139">
        <v>41081</v>
      </c>
      <c r="C2690" s="72">
        <v>50.52</v>
      </c>
      <c r="D2690" s="140">
        <v>49.07</v>
      </c>
      <c r="E2690" s="140">
        <v>90.32</v>
      </c>
      <c r="F2690" s="141"/>
    </row>
    <row r="2691" spans="2:6" ht="17.25">
      <c r="B2691" s="139">
        <v>41080</v>
      </c>
      <c r="C2691" s="72">
        <v>57.25</v>
      </c>
      <c r="D2691" s="140">
        <v>51.02</v>
      </c>
      <c r="E2691" s="140">
        <v>90.78</v>
      </c>
      <c r="F2691" s="141"/>
    </row>
    <row r="2692" spans="2:6" ht="17.25">
      <c r="B2692" s="139">
        <v>41079</v>
      </c>
      <c r="C2692" s="72">
        <v>57.83</v>
      </c>
      <c r="D2692" s="140">
        <v>48.2</v>
      </c>
      <c r="E2692" s="140">
        <v>81.12</v>
      </c>
      <c r="F2692" s="141"/>
    </row>
    <row r="2693" spans="2:6" ht="17.25">
      <c r="B2693" s="139">
        <v>41078</v>
      </c>
      <c r="C2693" s="72">
        <v>53.74</v>
      </c>
      <c r="D2693" s="140">
        <v>44.98</v>
      </c>
      <c r="E2693" s="140">
        <v>88.79</v>
      </c>
      <c r="F2693" s="141"/>
    </row>
    <row r="2694" spans="2:6" ht="17.25">
      <c r="B2694" s="139">
        <v>41075</v>
      </c>
      <c r="C2694" s="72">
        <v>53.74</v>
      </c>
      <c r="D2694" s="140">
        <v>40.64</v>
      </c>
      <c r="E2694" s="140">
        <v>77.44</v>
      </c>
      <c r="F2694" s="141"/>
    </row>
    <row r="2695" spans="2:6" ht="17.25">
      <c r="B2695" s="139">
        <v>41074</v>
      </c>
      <c r="C2695" s="72">
        <v>51.63</v>
      </c>
      <c r="D2695" s="140">
        <v>47.68</v>
      </c>
      <c r="E2695" s="140">
        <v>72.12</v>
      </c>
      <c r="F2695" s="141"/>
    </row>
    <row r="2696" spans="2:6" ht="17.25">
      <c r="B2696" s="139">
        <v>41073</v>
      </c>
      <c r="C2696" s="72">
        <v>57.92</v>
      </c>
      <c r="D2696" s="140">
        <v>48.23</v>
      </c>
      <c r="E2696" s="140">
        <v>69.13</v>
      </c>
      <c r="F2696" s="141"/>
    </row>
    <row r="2697" spans="2:6" ht="17.25">
      <c r="B2697" s="139">
        <v>41072</v>
      </c>
      <c r="C2697" s="72">
        <v>51.21</v>
      </c>
      <c r="D2697" s="140">
        <v>48.91</v>
      </c>
      <c r="E2697" s="140">
        <v>74.37</v>
      </c>
      <c r="F2697" s="141"/>
    </row>
    <row r="2698" spans="2:6" ht="17.25">
      <c r="B2698" s="139">
        <v>41071</v>
      </c>
      <c r="C2698" s="72">
        <v>49.31</v>
      </c>
      <c r="D2698" s="140">
        <v>45.53</v>
      </c>
      <c r="E2698" s="140">
        <v>65.180000000000007</v>
      </c>
      <c r="F2698" s="141"/>
    </row>
    <row r="2699" spans="2:6" ht="17.25">
      <c r="B2699" s="139">
        <v>41068</v>
      </c>
      <c r="C2699" s="72">
        <v>56.71</v>
      </c>
      <c r="D2699" s="140">
        <v>38.64</v>
      </c>
      <c r="E2699" s="140">
        <v>76.92</v>
      </c>
      <c r="F2699" s="141"/>
    </row>
    <row r="2700" spans="2:6" ht="17.25">
      <c r="B2700" s="139">
        <v>41067</v>
      </c>
      <c r="C2700" s="72">
        <v>46.38</v>
      </c>
      <c r="D2700" s="140">
        <v>42.39</v>
      </c>
      <c r="E2700" s="140">
        <v>77.2</v>
      </c>
      <c r="F2700" s="141"/>
    </row>
    <row r="2701" spans="2:6" ht="17.25">
      <c r="B2701" s="139">
        <v>41066</v>
      </c>
      <c r="C2701" s="72">
        <v>54.67</v>
      </c>
      <c r="D2701" s="140">
        <v>48.95</v>
      </c>
      <c r="E2701" s="140">
        <v>74.92</v>
      </c>
      <c r="F2701" s="141"/>
    </row>
    <row r="2702" spans="2:6" ht="17.25">
      <c r="B2702" s="139">
        <v>41065</v>
      </c>
      <c r="C2702" s="72">
        <v>57.6</v>
      </c>
      <c r="D2702" s="140">
        <v>45.98</v>
      </c>
      <c r="E2702" s="140">
        <v>62.84</v>
      </c>
      <c r="F2702" s="141"/>
    </row>
    <row r="2703" spans="2:6" ht="17.25">
      <c r="B2703" s="139">
        <v>41064</v>
      </c>
      <c r="C2703" s="72">
        <v>57.58</v>
      </c>
      <c r="D2703" s="140">
        <v>46.67</v>
      </c>
      <c r="E2703" s="140">
        <v>77.12</v>
      </c>
      <c r="F2703" s="141"/>
    </row>
    <row r="2704" spans="2:6" ht="17.25">
      <c r="B2704" s="139">
        <v>41061</v>
      </c>
      <c r="C2704" s="72">
        <v>56.61</v>
      </c>
      <c r="D2704" s="140">
        <v>45.95</v>
      </c>
      <c r="E2704" s="140">
        <v>83.98</v>
      </c>
      <c r="F2704" s="141"/>
    </row>
    <row r="2705" spans="2:6" ht="17.25">
      <c r="B2705" s="139">
        <v>41060</v>
      </c>
      <c r="C2705" s="72">
        <v>49.97</v>
      </c>
      <c r="D2705" s="140">
        <v>48.94</v>
      </c>
      <c r="E2705" s="140">
        <v>79.92</v>
      </c>
      <c r="F2705" s="141"/>
    </row>
    <row r="2706" spans="2:6" ht="17.25">
      <c r="B2706" s="139">
        <v>41059</v>
      </c>
      <c r="C2706" s="72">
        <v>53.12</v>
      </c>
      <c r="D2706" s="140">
        <v>46.16</v>
      </c>
      <c r="E2706" s="140">
        <v>81.319999999999993</v>
      </c>
      <c r="F2706" s="141"/>
    </row>
    <row r="2707" spans="2:6" ht="17.25">
      <c r="B2707" s="139">
        <v>41058</v>
      </c>
      <c r="C2707" s="72">
        <v>53.68</v>
      </c>
      <c r="D2707" s="140">
        <v>45.59</v>
      </c>
      <c r="E2707" s="140">
        <v>70.260000000000005</v>
      </c>
      <c r="F2707" s="141"/>
    </row>
    <row r="2708" spans="2:6" ht="17.25">
      <c r="B2708" s="139">
        <v>41057</v>
      </c>
      <c r="C2708" s="72">
        <v>50.52</v>
      </c>
      <c r="D2708" s="140">
        <v>25.52</v>
      </c>
      <c r="E2708" s="140">
        <v>76.89</v>
      </c>
      <c r="F2708" s="141"/>
    </row>
    <row r="2709" spans="2:6" ht="17.25">
      <c r="B2709" s="139">
        <v>41054</v>
      </c>
      <c r="C2709" s="72">
        <v>50.51</v>
      </c>
      <c r="D2709" s="140">
        <v>39.1</v>
      </c>
      <c r="E2709" s="140">
        <v>70.86</v>
      </c>
      <c r="F2709" s="141"/>
    </row>
    <row r="2710" spans="2:6" ht="17.25">
      <c r="B2710" s="139">
        <v>41053</v>
      </c>
      <c r="C2710" s="72">
        <v>50.92</v>
      </c>
      <c r="D2710" s="140">
        <v>44.73</v>
      </c>
      <c r="E2710" s="140">
        <v>77.56</v>
      </c>
      <c r="F2710" s="141"/>
    </row>
    <row r="2711" spans="2:6" ht="17.25">
      <c r="B2711" s="139">
        <v>41052</v>
      </c>
      <c r="C2711" s="72">
        <v>50.87</v>
      </c>
      <c r="D2711" s="140">
        <v>45.93</v>
      </c>
      <c r="E2711" s="140">
        <v>73.92</v>
      </c>
      <c r="F2711" s="141"/>
    </row>
    <row r="2712" spans="2:6" ht="17.25">
      <c r="B2712" s="139">
        <v>41051</v>
      </c>
      <c r="C2712" s="72">
        <v>44.76</v>
      </c>
      <c r="D2712" s="140">
        <v>46.12</v>
      </c>
      <c r="E2712" s="140">
        <v>70.510000000000005</v>
      </c>
      <c r="F2712" s="141"/>
    </row>
    <row r="2713" spans="2:6" ht="17.25">
      <c r="B2713" s="139">
        <v>41050</v>
      </c>
      <c r="C2713" s="72">
        <v>35.369999999999997</v>
      </c>
      <c r="D2713" s="140">
        <v>42.06</v>
      </c>
      <c r="E2713" s="140">
        <v>84.38</v>
      </c>
      <c r="F2713" s="141"/>
    </row>
    <row r="2714" spans="2:6" ht="17.25">
      <c r="B2714" s="139">
        <v>41047</v>
      </c>
      <c r="C2714" s="72">
        <v>53.72</v>
      </c>
      <c r="D2714" s="140">
        <v>35.369999999999997</v>
      </c>
      <c r="E2714" s="140">
        <v>76.62</v>
      </c>
      <c r="F2714" s="141"/>
    </row>
    <row r="2715" spans="2:6" ht="17.25">
      <c r="B2715" s="139">
        <v>41046</v>
      </c>
      <c r="C2715" s="72">
        <v>39.75</v>
      </c>
      <c r="D2715" s="140">
        <v>30.37</v>
      </c>
      <c r="E2715" s="140">
        <v>70.87</v>
      </c>
      <c r="F2715" s="141"/>
    </row>
    <row r="2716" spans="2:6" ht="17.25">
      <c r="B2716" s="139">
        <v>41045</v>
      </c>
      <c r="C2716" s="72">
        <v>47.85</v>
      </c>
      <c r="D2716" s="140">
        <v>44.1</v>
      </c>
      <c r="E2716" s="140">
        <v>69.84</v>
      </c>
      <c r="F2716" s="141"/>
    </row>
    <row r="2717" spans="2:6" ht="17.25">
      <c r="B2717" s="139">
        <v>41044</v>
      </c>
      <c r="C2717" s="72">
        <v>45.91</v>
      </c>
      <c r="D2717" s="140">
        <v>49.21</v>
      </c>
      <c r="E2717" s="140">
        <v>70.61</v>
      </c>
      <c r="F2717" s="141"/>
    </row>
    <row r="2718" spans="2:6" ht="17.25">
      <c r="B2718" s="139">
        <v>41043</v>
      </c>
      <c r="C2718" s="72">
        <v>48.04</v>
      </c>
      <c r="D2718" s="140">
        <v>46.06</v>
      </c>
      <c r="E2718" s="140">
        <v>70.75</v>
      </c>
      <c r="F2718" s="141"/>
    </row>
    <row r="2719" spans="2:6" ht="17.25">
      <c r="B2719" s="139">
        <v>41040</v>
      </c>
      <c r="C2719" s="72">
        <v>45.79</v>
      </c>
      <c r="D2719" s="140">
        <v>43.03</v>
      </c>
      <c r="E2719" s="140">
        <v>74.59</v>
      </c>
      <c r="F2719" s="141"/>
    </row>
    <row r="2720" spans="2:6" ht="17.25">
      <c r="B2720" s="139">
        <v>41039</v>
      </c>
      <c r="C2720" s="72">
        <v>44.34</v>
      </c>
      <c r="D2720" s="140">
        <v>42.4</v>
      </c>
      <c r="E2720" s="140">
        <v>78.34</v>
      </c>
      <c r="F2720" s="141"/>
    </row>
    <row r="2721" spans="2:6" ht="17.25">
      <c r="B2721" s="139">
        <v>41038</v>
      </c>
      <c r="C2721" s="72">
        <v>47.48</v>
      </c>
      <c r="D2721" s="140">
        <v>47.85</v>
      </c>
      <c r="E2721" s="140">
        <v>63.3</v>
      </c>
      <c r="F2721" s="141"/>
    </row>
    <row r="2722" spans="2:6" ht="17.25">
      <c r="B2722" s="139">
        <v>41037</v>
      </c>
      <c r="C2722" s="72">
        <v>35.43</v>
      </c>
      <c r="D2722" s="140">
        <v>36.08</v>
      </c>
      <c r="E2722" s="140">
        <v>69.64</v>
      </c>
      <c r="F2722" s="141"/>
    </row>
    <row r="2723" spans="2:6" ht="17.25">
      <c r="B2723" s="139">
        <v>41036</v>
      </c>
      <c r="C2723" s="72">
        <v>45.38</v>
      </c>
      <c r="D2723" s="140">
        <v>47.62</v>
      </c>
      <c r="E2723" s="140">
        <v>71.47</v>
      </c>
      <c r="F2723" s="141"/>
    </row>
    <row r="2724" spans="2:6" ht="17.25">
      <c r="B2724" s="139">
        <v>41033</v>
      </c>
      <c r="C2724" s="72">
        <v>32.14</v>
      </c>
      <c r="D2724" s="140">
        <v>42.9</v>
      </c>
      <c r="E2724" s="140">
        <v>69.19</v>
      </c>
      <c r="F2724" s="141"/>
    </row>
    <row r="2725" spans="2:6" ht="17.25">
      <c r="B2725" s="139">
        <v>41032</v>
      </c>
      <c r="C2725" s="72">
        <v>42.34</v>
      </c>
      <c r="D2725" s="140">
        <v>50.28</v>
      </c>
      <c r="E2725" s="140">
        <v>56.75</v>
      </c>
      <c r="F2725" s="141"/>
    </row>
    <row r="2726" spans="2:6" ht="17.25">
      <c r="B2726" s="139">
        <v>41031</v>
      </c>
      <c r="C2726" s="72">
        <v>42.03</v>
      </c>
      <c r="D2726" s="140">
        <v>47.93</v>
      </c>
      <c r="E2726" s="140">
        <v>71.22</v>
      </c>
      <c r="F2726" s="141"/>
    </row>
    <row r="2727" spans="2:6" ht="17.25">
      <c r="B2727" s="139">
        <v>41030</v>
      </c>
      <c r="C2727" s="72">
        <v>27.39</v>
      </c>
      <c r="D2727" s="140">
        <v>42.47</v>
      </c>
      <c r="E2727" s="140">
        <v>59.15</v>
      </c>
      <c r="F2727" s="141"/>
    </row>
    <row r="2728" spans="2:6" ht="17.25">
      <c r="B2728" s="139">
        <v>41029</v>
      </c>
      <c r="C2728" s="72">
        <v>39.520000000000003</v>
      </c>
      <c r="D2728" s="140">
        <v>42.47</v>
      </c>
      <c r="E2728" s="140">
        <v>79.98</v>
      </c>
      <c r="F2728" s="141"/>
    </row>
    <row r="2729" spans="2:6" ht="17.25">
      <c r="B2729" s="139">
        <v>41026</v>
      </c>
      <c r="C2729" s="72">
        <v>56.34</v>
      </c>
      <c r="D2729" s="140">
        <v>51.61</v>
      </c>
      <c r="E2729" s="140">
        <v>68.36</v>
      </c>
      <c r="F2729" s="141"/>
    </row>
    <row r="2730" spans="2:6" ht="17.25">
      <c r="B2730" s="139">
        <v>41025</v>
      </c>
      <c r="C2730" s="72">
        <v>39.46</v>
      </c>
      <c r="D2730" s="140">
        <v>45.76</v>
      </c>
      <c r="E2730" s="140">
        <v>73.83</v>
      </c>
      <c r="F2730" s="141"/>
    </row>
    <row r="2731" spans="2:6" ht="17.25">
      <c r="B2731" s="139">
        <v>41024</v>
      </c>
      <c r="C2731" s="72">
        <v>24.06</v>
      </c>
      <c r="D2731" s="140">
        <v>45.32</v>
      </c>
      <c r="E2731" s="140">
        <v>58.5</v>
      </c>
      <c r="F2731" s="141"/>
    </row>
    <row r="2732" spans="2:6" ht="17.25">
      <c r="B2732" s="139">
        <v>41023</v>
      </c>
      <c r="C2732" s="72">
        <v>38.119999999999997</v>
      </c>
      <c r="D2732" s="140">
        <v>51.51</v>
      </c>
      <c r="E2732" s="140">
        <v>69.16</v>
      </c>
      <c r="F2732" s="141"/>
    </row>
    <row r="2733" spans="2:6" ht="17.25">
      <c r="B2733" s="139">
        <v>41022</v>
      </c>
      <c r="C2733" s="72">
        <v>37.979999999999997</v>
      </c>
      <c r="D2733" s="140">
        <v>52.23</v>
      </c>
      <c r="E2733" s="140">
        <v>72.09</v>
      </c>
      <c r="F2733" s="141"/>
    </row>
    <row r="2734" spans="2:6" ht="17.25">
      <c r="B2734" s="139">
        <v>41019</v>
      </c>
      <c r="C2734" s="72">
        <v>39.79</v>
      </c>
      <c r="D2734" s="140">
        <v>54.1</v>
      </c>
      <c r="E2734" s="140">
        <v>75.180000000000007</v>
      </c>
      <c r="F2734" s="141"/>
    </row>
    <row r="2735" spans="2:6" ht="17.25">
      <c r="B2735" s="139">
        <v>41018</v>
      </c>
      <c r="C2735" s="72">
        <v>27.22</v>
      </c>
      <c r="D2735" s="140">
        <v>54.82</v>
      </c>
      <c r="E2735" s="140">
        <v>75.08</v>
      </c>
      <c r="F2735" s="141"/>
    </row>
    <row r="2736" spans="2:6" ht="17.25">
      <c r="B2736" s="139">
        <v>41017</v>
      </c>
      <c r="C2736" s="72">
        <v>34.44</v>
      </c>
      <c r="D2736" s="140">
        <v>52.56</v>
      </c>
      <c r="E2736" s="140">
        <v>70.89</v>
      </c>
      <c r="F2736" s="141"/>
    </row>
    <row r="2737" spans="2:6" ht="17.25">
      <c r="B2737" s="139">
        <v>41016</v>
      </c>
      <c r="C2737" s="72">
        <v>49.41</v>
      </c>
      <c r="D2737" s="140">
        <v>55.45</v>
      </c>
      <c r="E2737" s="140">
        <v>72.5</v>
      </c>
      <c r="F2737" s="141"/>
    </row>
    <row r="2738" spans="2:6" ht="17.25">
      <c r="B2738" s="139">
        <v>41015</v>
      </c>
      <c r="C2738" s="72">
        <v>44</v>
      </c>
      <c r="D2738" s="140">
        <v>50.88</v>
      </c>
      <c r="E2738" s="140">
        <v>78.83</v>
      </c>
      <c r="F2738" s="141"/>
    </row>
    <row r="2739" spans="2:6" ht="17.25">
      <c r="B2739" s="139">
        <v>41012</v>
      </c>
      <c r="C2739" s="72">
        <v>38.979999999999997</v>
      </c>
      <c r="D2739" s="140">
        <v>56.68</v>
      </c>
      <c r="E2739" s="140">
        <v>73.86</v>
      </c>
      <c r="F2739" s="141"/>
    </row>
    <row r="2740" spans="2:6" ht="17.25">
      <c r="B2740" s="139">
        <v>41011</v>
      </c>
      <c r="C2740" s="72">
        <v>57.04</v>
      </c>
      <c r="D2740" s="140">
        <v>54.22</v>
      </c>
      <c r="E2740" s="140">
        <v>69.72</v>
      </c>
      <c r="F2740" s="141"/>
    </row>
    <row r="2741" spans="2:6" ht="17.25">
      <c r="B2741" s="139">
        <v>41010</v>
      </c>
      <c r="C2741" s="72">
        <v>40.53</v>
      </c>
      <c r="D2741" s="140">
        <v>53.86</v>
      </c>
      <c r="E2741" s="140">
        <v>73.150000000000006</v>
      </c>
      <c r="F2741" s="141"/>
    </row>
    <row r="2742" spans="2:6" ht="17.25">
      <c r="B2742" s="139">
        <v>41009</v>
      </c>
      <c r="C2742" s="72">
        <v>32.14</v>
      </c>
      <c r="D2742" s="140">
        <v>45.19</v>
      </c>
      <c r="E2742" s="140">
        <v>91.08</v>
      </c>
      <c r="F2742" s="141"/>
    </row>
    <row r="2743" spans="2:6" ht="17.25">
      <c r="B2743" s="139">
        <v>41008</v>
      </c>
      <c r="C2743" s="72">
        <v>48.75</v>
      </c>
      <c r="D2743" s="140">
        <v>48.89</v>
      </c>
      <c r="E2743" s="140">
        <v>52.1</v>
      </c>
      <c r="F2743" s="141"/>
    </row>
    <row r="2744" spans="2:6" ht="17.25">
      <c r="B2744" s="139">
        <v>41005</v>
      </c>
      <c r="C2744" s="72">
        <v>46.96</v>
      </c>
      <c r="D2744" s="140">
        <v>48.89</v>
      </c>
      <c r="E2744" s="140">
        <v>64.260000000000005</v>
      </c>
      <c r="F2744" s="141"/>
    </row>
    <row r="2745" spans="2:6" ht="17.25">
      <c r="B2745" s="139">
        <v>41004</v>
      </c>
      <c r="C2745" s="72">
        <v>46.53</v>
      </c>
      <c r="D2745" s="140">
        <v>48.89</v>
      </c>
      <c r="E2745" s="140">
        <v>89.74</v>
      </c>
      <c r="F2745" s="141"/>
    </row>
    <row r="2746" spans="2:6" ht="17.25">
      <c r="B2746" s="139">
        <v>41003</v>
      </c>
      <c r="C2746" s="72">
        <v>51.39</v>
      </c>
      <c r="D2746" s="140">
        <v>49.21</v>
      </c>
      <c r="E2746" s="140">
        <v>85.18</v>
      </c>
      <c r="F2746" s="141"/>
    </row>
    <row r="2747" spans="2:6" ht="17.25">
      <c r="B2747" s="139">
        <v>41002</v>
      </c>
      <c r="C2747" s="72">
        <v>51.07</v>
      </c>
      <c r="D2747" s="140">
        <v>50.88</v>
      </c>
      <c r="E2747" s="140">
        <v>71.22</v>
      </c>
      <c r="F2747" s="141"/>
    </row>
    <row r="2748" spans="2:6" ht="17.25">
      <c r="B2748" s="139">
        <v>41001</v>
      </c>
      <c r="C2748" s="72">
        <v>54.6</v>
      </c>
      <c r="D2748" s="140">
        <v>48.08</v>
      </c>
      <c r="E2748" s="140">
        <v>77.760000000000005</v>
      </c>
      <c r="F2748" s="141"/>
    </row>
    <row r="2749" spans="2:6" ht="17.25">
      <c r="B2749" s="139">
        <v>40998</v>
      </c>
      <c r="C2749" s="72">
        <v>43.12</v>
      </c>
      <c r="D2749" s="140">
        <v>42.25</v>
      </c>
      <c r="E2749" s="140">
        <v>79.400000000000006</v>
      </c>
      <c r="F2749" s="141"/>
    </row>
    <row r="2750" spans="2:6" ht="17.25">
      <c r="B2750" s="139">
        <v>40997</v>
      </c>
      <c r="C2750" s="72">
        <v>38.69</v>
      </c>
      <c r="D2750" s="140">
        <v>38.950000000000003</v>
      </c>
      <c r="E2750" s="140">
        <v>76.94</v>
      </c>
      <c r="F2750" s="141"/>
    </row>
    <row r="2751" spans="2:6" ht="17.25">
      <c r="B2751" s="139">
        <v>40996</v>
      </c>
      <c r="C2751" s="72">
        <v>45.14</v>
      </c>
      <c r="D2751" s="140">
        <v>41.67</v>
      </c>
      <c r="E2751" s="140">
        <v>73.790000000000006</v>
      </c>
      <c r="F2751" s="141"/>
    </row>
    <row r="2752" spans="2:6" ht="17.25">
      <c r="B2752" s="139">
        <v>40995</v>
      </c>
      <c r="C2752" s="72">
        <v>41.92</v>
      </c>
      <c r="D2752" s="140">
        <v>39.950000000000003</v>
      </c>
      <c r="E2752" s="140">
        <v>71.260000000000005</v>
      </c>
      <c r="F2752" s="141"/>
    </row>
    <row r="2753" spans="2:6" ht="17.25">
      <c r="B2753" s="139">
        <v>40994</v>
      </c>
      <c r="C2753" s="72">
        <v>48.37</v>
      </c>
      <c r="D2753" s="140">
        <v>43.68</v>
      </c>
      <c r="E2753" s="140">
        <v>79.459999999999994</v>
      </c>
      <c r="F2753" s="141"/>
    </row>
    <row r="2754" spans="2:6" ht="17.25">
      <c r="B2754" s="139">
        <v>40991</v>
      </c>
      <c r="C2754" s="72">
        <v>48.58</v>
      </c>
      <c r="D2754" s="140">
        <v>42.56</v>
      </c>
      <c r="E2754" s="140">
        <v>85.2</v>
      </c>
      <c r="F2754" s="141"/>
    </row>
    <row r="2755" spans="2:6" ht="17.25">
      <c r="B2755" s="139">
        <v>40990</v>
      </c>
      <c r="C2755" s="72">
        <v>53.84</v>
      </c>
      <c r="D2755" s="140">
        <v>48.59</v>
      </c>
      <c r="E2755" s="140">
        <v>72.47</v>
      </c>
      <c r="F2755" s="141"/>
    </row>
    <row r="2756" spans="2:6" ht="17.25">
      <c r="B2756" s="139">
        <v>40989</v>
      </c>
      <c r="C2756" s="72">
        <v>51.07</v>
      </c>
      <c r="D2756" s="140">
        <v>49.94</v>
      </c>
      <c r="E2756" s="140">
        <v>74.42</v>
      </c>
      <c r="F2756" s="141"/>
    </row>
    <row r="2757" spans="2:6" ht="17.25">
      <c r="B2757" s="139">
        <v>40988</v>
      </c>
      <c r="C2757" s="72">
        <v>46.83</v>
      </c>
      <c r="D2757" s="140">
        <v>50.35</v>
      </c>
      <c r="E2757" s="140">
        <v>84.88</v>
      </c>
      <c r="F2757" s="141"/>
    </row>
    <row r="2758" spans="2:6" ht="17.25">
      <c r="B2758" s="139">
        <v>40987</v>
      </c>
      <c r="C2758" s="72">
        <v>50.09</v>
      </c>
      <c r="D2758" s="140">
        <v>50.1</v>
      </c>
      <c r="E2758" s="140">
        <v>89.92</v>
      </c>
      <c r="F2758" s="141"/>
    </row>
    <row r="2759" spans="2:6" ht="17.25">
      <c r="B2759" s="139">
        <v>40984</v>
      </c>
      <c r="C2759" s="72">
        <v>53.82</v>
      </c>
      <c r="D2759" s="140">
        <v>47.09</v>
      </c>
      <c r="E2759" s="140">
        <v>78.56</v>
      </c>
      <c r="F2759" s="141"/>
    </row>
    <row r="2760" spans="2:6" ht="17.25">
      <c r="B2760" s="139">
        <v>40983</v>
      </c>
      <c r="C2760" s="72">
        <v>51.13</v>
      </c>
      <c r="D2760" s="140">
        <v>47.93</v>
      </c>
      <c r="E2760" s="140">
        <v>73.989999999999995</v>
      </c>
      <c r="F2760" s="141"/>
    </row>
    <row r="2761" spans="2:6" ht="17.25">
      <c r="B2761" s="139">
        <v>40982</v>
      </c>
      <c r="C2761" s="72">
        <v>51.98</v>
      </c>
      <c r="D2761" s="140">
        <v>48.03</v>
      </c>
      <c r="E2761" s="140">
        <v>81.19</v>
      </c>
      <c r="F2761" s="141"/>
    </row>
    <row r="2762" spans="2:6" ht="17.25">
      <c r="B2762" s="139">
        <v>40981</v>
      </c>
      <c r="C2762" s="72">
        <v>53.42</v>
      </c>
      <c r="D2762" s="140">
        <v>48.9</v>
      </c>
      <c r="E2762" s="140">
        <v>79.41</v>
      </c>
      <c r="F2762" s="141"/>
    </row>
    <row r="2763" spans="2:6" ht="17.25">
      <c r="B2763" s="139">
        <v>40980</v>
      </c>
      <c r="C2763" s="72">
        <v>49.92</v>
      </c>
      <c r="D2763" s="140">
        <v>49.25</v>
      </c>
      <c r="E2763" s="140">
        <v>73.45</v>
      </c>
      <c r="F2763" s="141"/>
    </row>
    <row r="2764" spans="2:6" ht="17.25">
      <c r="B2764" s="139">
        <v>40977</v>
      </c>
      <c r="C2764" s="72">
        <v>45.38</v>
      </c>
      <c r="D2764" s="140">
        <v>51.43</v>
      </c>
      <c r="E2764" s="140">
        <v>71.59</v>
      </c>
      <c r="F2764" s="141"/>
    </row>
    <row r="2765" spans="2:6" ht="17.25">
      <c r="B2765" s="139">
        <v>40976</v>
      </c>
      <c r="C2765" s="72">
        <v>48.43</v>
      </c>
      <c r="D2765" s="140">
        <v>53.05</v>
      </c>
      <c r="E2765" s="140">
        <v>79.87</v>
      </c>
      <c r="F2765" s="141"/>
    </row>
    <row r="2766" spans="2:6" ht="17.25">
      <c r="B2766" s="139">
        <v>40975</v>
      </c>
      <c r="C2766" s="72">
        <v>54.12</v>
      </c>
      <c r="D2766" s="140">
        <v>51.29</v>
      </c>
      <c r="E2766" s="140">
        <v>79.569999999999993</v>
      </c>
      <c r="F2766" s="141"/>
    </row>
    <row r="2767" spans="2:6" ht="17.25">
      <c r="B2767" s="139">
        <v>40974</v>
      </c>
      <c r="C2767" s="72">
        <v>53.3</v>
      </c>
      <c r="D2767" s="140">
        <v>55.22</v>
      </c>
      <c r="E2767" s="140">
        <v>80.069999999999993</v>
      </c>
      <c r="F2767" s="141"/>
    </row>
    <row r="2768" spans="2:6" ht="17.25">
      <c r="B2768" s="139">
        <v>40973</v>
      </c>
      <c r="C2768" s="72">
        <v>51.3</v>
      </c>
      <c r="D2768" s="140">
        <v>49.36</v>
      </c>
      <c r="E2768" s="140">
        <v>75.099999999999994</v>
      </c>
      <c r="F2768" s="141"/>
    </row>
    <row r="2769" spans="2:6" ht="17.25">
      <c r="B2769" s="139">
        <v>40970</v>
      </c>
      <c r="C2769" s="72">
        <v>52.68</v>
      </c>
      <c r="D2769" s="140">
        <v>51.45</v>
      </c>
      <c r="E2769" s="140">
        <v>77.88</v>
      </c>
      <c r="F2769" s="141"/>
    </row>
    <row r="2770" spans="2:6" ht="17.25">
      <c r="B2770" s="139">
        <v>40969</v>
      </c>
      <c r="C2770" s="72">
        <v>54.1</v>
      </c>
      <c r="D2770" s="140">
        <v>50.69</v>
      </c>
      <c r="E2770" s="140">
        <v>75.73</v>
      </c>
      <c r="F2770" s="141"/>
    </row>
    <row r="2771" spans="2:6" ht="17.25">
      <c r="B2771" s="139">
        <v>40968</v>
      </c>
      <c r="C2771" s="72">
        <v>53.92</v>
      </c>
      <c r="D2771" s="140">
        <v>51.71</v>
      </c>
      <c r="E2771" s="140">
        <v>79.33</v>
      </c>
      <c r="F2771" s="141"/>
    </row>
    <row r="2772" spans="2:6" ht="17.25">
      <c r="B2772" s="139">
        <v>40967</v>
      </c>
      <c r="C2772" s="72">
        <v>51.78</v>
      </c>
      <c r="D2772" s="140">
        <v>52.5</v>
      </c>
      <c r="E2772" s="140">
        <v>77.489999999999995</v>
      </c>
      <c r="F2772" s="141"/>
    </row>
    <row r="2773" spans="2:6" ht="17.25">
      <c r="B2773" s="139">
        <v>40966</v>
      </c>
      <c r="C2773" s="72">
        <v>54.31</v>
      </c>
      <c r="D2773" s="140">
        <v>51.59</v>
      </c>
      <c r="E2773" s="140">
        <v>75.83</v>
      </c>
      <c r="F2773" s="141"/>
    </row>
    <row r="2774" spans="2:6" ht="17.25">
      <c r="B2774" s="139">
        <v>40963</v>
      </c>
      <c r="C2774" s="72">
        <v>58.94</v>
      </c>
      <c r="D2774" s="140">
        <v>56.33</v>
      </c>
      <c r="E2774" s="140">
        <v>83.84</v>
      </c>
      <c r="F2774" s="141"/>
    </row>
    <row r="2775" spans="2:6" ht="17.25">
      <c r="B2775" s="139">
        <v>40962</v>
      </c>
      <c r="C2775" s="72">
        <v>59.05</v>
      </c>
      <c r="D2775" s="140">
        <v>69.56</v>
      </c>
      <c r="E2775" s="140">
        <v>79.02</v>
      </c>
      <c r="F2775" s="141"/>
    </row>
    <row r="2776" spans="2:6" ht="17.25">
      <c r="B2776" s="139">
        <v>40961</v>
      </c>
      <c r="C2776" s="72">
        <v>61.25</v>
      </c>
      <c r="D2776" s="140">
        <v>57.05</v>
      </c>
      <c r="E2776" s="140">
        <v>77.790000000000006</v>
      </c>
      <c r="F2776" s="141"/>
    </row>
    <row r="2777" spans="2:6" ht="17.25">
      <c r="B2777" s="139">
        <v>40960</v>
      </c>
      <c r="C2777" s="72">
        <v>65.09</v>
      </c>
      <c r="D2777" s="140">
        <v>66.2</v>
      </c>
      <c r="E2777" s="140">
        <v>87.66</v>
      </c>
      <c r="F2777" s="141"/>
    </row>
    <row r="2778" spans="2:6" ht="17.25">
      <c r="B2778" s="139">
        <v>40959</v>
      </c>
      <c r="C2778" s="72">
        <v>54.17</v>
      </c>
      <c r="D2778" s="140">
        <v>69.86</v>
      </c>
      <c r="E2778" s="140">
        <v>92.42</v>
      </c>
      <c r="F2778" s="141"/>
    </row>
    <row r="2779" spans="2:6" ht="17.25">
      <c r="B2779" s="139">
        <v>40956</v>
      </c>
      <c r="C2779" s="72">
        <v>55.52</v>
      </c>
      <c r="D2779" s="140">
        <v>62.29</v>
      </c>
      <c r="E2779" s="140">
        <v>82.65</v>
      </c>
      <c r="F2779" s="141"/>
    </row>
    <row r="2780" spans="2:6" ht="17.25">
      <c r="B2780" s="139">
        <v>40955</v>
      </c>
      <c r="C2780" s="72">
        <v>52.83</v>
      </c>
      <c r="D2780" s="140">
        <v>63.2</v>
      </c>
      <c r="E2780" s="140">
        <v>80.28</v>
      </c>
      <c r="F2780" s="141"/>
    </row>
    <row r="2781" spans="2:6" ht="17.25">
      <c r="B2781" s="139">
        <v>40954</v>
      </c>
      <c r="C2781" s="72">
        <v>52.36</v>
      </c>
      <c r="D2781" s="140">
        <v>73.650000000000006</v>
      </c>
      <c r="E2781" s="140">
        <v>78.61</v>
      </c>
      <c r="F2781" s="141"/>
    </row>
    <row r="2782" spans="2:6" ht="17.25">
      <c r="B2782" s="139">
        <v>40953</v>
      </c>
      <c r="C2782" s="72">
        <v>50.08</v>
      </c>
      <c r="D2782" s="140">
        <v>69.489999999999995</v>
      </c>
      <c r="E2782" s="140">
        <v>87.2</v>
      </c>
      <c r="F2782" s="141"/>
    </row>
    <row r="2783" spans="2:6" ht="17.25">
      <c r="B2783" s="139">
        <v>40952</v>
      </c>
      <c r="C2783" s="72">
        <v>48.21</v>
      </c>
      <c r="D2783" s="140">
        <v>90.88</v>
      </c>
      <c r="E2783" s="140">
        <v>107.99</v>
      </c>
      <c r="F2783" s="141"/>
    </row>
    <row r="2784" spans="2:6" ht="17.25">
      <c r="B2784" s="139">
        <v>40949</v>
      </c>
      <c r="C2784" s="72">
        <v>56.86</v>
      </c>
      <c r="D2784" s="140">
        <v>147.25</v>
      </c>
      <c r="E2784" s="140">
        <v>136.66999999999999</v>
      </c>
      <c r="F2784" s="141"/>
    </row>
    <row r="2785" spans="2:6" ht="17.25">
      <c r="B2785" s="139">
        <v>40948</v>
      </c>
      <c r="C2785" s="72">
        <v>58.54</v>
      </c>
      <c r="D2785" s="140">
        <v>367.6</v>
      </c>
      <c r="E2785" s="140">
        <v>132.47999999999999</v>
      </c>
      <c r="F2785" s="141"/>
    </row>
    <row r="2786" spans="2:6" ht="17.25">
      <c r="B2786" s="139">
        <v>40947</v>
      </c>
      <c r="C2786" s="72">
        <v>53.62</v>
      </c>
      <c r="D2786" s="140">
        <v>117.37</v>
      </c>
      <c r="E2786" s="140">
        <v>125.86</v>
      </c>
      <c r="F2786" s="141"/>
    </row>
    <row r="2787" spans="2:6" ht="17.25">
      <c r="B2787" s="139">
        <v>40946</v>
      </c>
      <c r="C2787" s="72">
        <v>50.71</v>
      </c>
      <c r="D2787" s="140">
        <v>129.56</v>
      </c>
      <c r="E2787" s="140">
        <v>108.15</v>
      </c>
      <c r="F2787" s="141"/>
    </row>
    <row r="2788" spans="2:6" ht="17.25">
      <c r="B2788" s="139">
        <v>40945</v>
      </c>
      <c r="C2788" s="72">
        <v>51.21</v>
      </c>
      <c r="D2788" s="140">
        <v>99.44</v>
      </c>
      <c r="E2788" s="140">
        <v>107.19</v>
      </c>
      <c r="F2788" s="141"/>
    </row>
    <row r="2789" spans="2:6" ht="17.25">
      <c r="B2789" s="139">
        <v>40942</v>
      </c>
      <c r="C2789" s="72">
        <v>45.95</v>
      </c>
      <c r="D2789" s="140">
        <v>86.06</v>
      </c>
      <c r="E2789" s="140">
        <v>92.14</v>
      </c>
      <c r="F2789" s="141"/>
    </row>
    <row r="2790" spans="2:6" ht="17.25">
      <c r="B2790" s="139">
        <v>40941</v>
      </c>
      <c r="C2790" s="72">
        <v>43.01</v>
      </c>
      <c r="D2790" s="140">
        <v>63.5</v>
      </c>
      <c r="E2790" s="140">
        <v>87.06</v>
      </c>
      <c r="F2790" s="141"/>
    </row>
    <row r="2791" spans="2:6" ht="17.25">
      <c r="B2791" s="139">
        <v>40940</v>
      </c>
      <c r="C2791" s="72">
        <v>53.62</v>
      </c>
      <c r="D2791" s="140">
        <v>52.81</v>
      </c>
      <c r="E2791" s="140">
        <v>88.43</v>
      </c>
      <c r="F2791" s="141"/>
    </row>
    <row r="2792" spans="2:6" ht="17.25">
      <c r="B2792" s="139">
        <v>40939</v>
      </c>
      <c r="C2792" s="72">
        <v>54.1</v>
      </c>
      <c r="D2792" s="140">
        <v>53.32</v>
      </c>
      <c r="E2792" s="140">
        <v>92.14</v>
      </c>
      <c r="F2792" s="141"/>
    </row>
    <row r="2793" spans="2:6" ht="17.25">
      <c r="B2793" s="139">
        <v>40938</v>
      </c>
      <c r="C2793" s="72">
        <v>54.04</v>
      </c>
      <c r="D2793" s="140">
        <v>49.29</v>
      </c>
      <c r="E2793" s="140">
        <v>77.47</v>
      </c>
      <c r="F2793" s="141"/>
    </row>
    <row r="2794" spans="2:6" ht="17.25">
      <c r="B2794" s="139">
        <v>40935</v>
      </c>
      <c r="C2794" s="72">
        <v>51.14</v>
      </c>
      <c r="D2794" s="140">
        <v>48.46</v>
      </c>
      <c r="E2794" s="140">
        <v>88.43</v>
      </c>
      <c r="F2794" s="141"/>
    </row>
    <row r="2795" spans="2:6" ht="17.25">
      <c r="B2795" s="139">
        <v>40934</v>
      </c>
      <c r="C2795" s="72">
        <v>55</v>
      </c>
      <c r="D2795" s="140">
        <v>46.11</v>
      </c>
      <c r="E2795" s="140">
        <v>82.27</v>
      </c>
      <c r="F2795" s="141"/>
    </row>
    <row r="2796" spans="2:6" ht="17.25">
      <c r="B2796" s="139">
        <v>40933</v>
      </c>
      <c r="C2796" s="72">
        <v>56.8</v>
      </c>
      <c r="D2796" s="140">
        <v>46.66</v>
      </c>
      <c r="E2796" s="140">
        <v>79.89</v>
      </c>
      <c r="F2796" s="141"/>
    </row>
    <row r="2797" spans="2:6" ht="17.25">
      <c r="B2797" s="139">
        <v>40932</v>
      </c>
      <c r="C2797" s="72">
        <v>53.15</v>
      </c>
      <c r="D2797" s="140">
        <v>48.7</v>
      </c>
      <c r="E2797" s="140">
        <v>82.3</v>
      </c>
      <c r="F2797" s="141"/>
    </row>
    <row r="2798" spans="2:6" ht="17.25">
      <c r="B2798" s="139">
        <v>40931</v>
      </c>
      <c r="C2798" s="72">
        <v>52.83</v>
      </c>
      <c r="D2798" s="140">
        <v>43.89</v>
      </c>
      <c r="E2798" s="140">
        <v>78.86</v>
      </c>
      <c r="F2798" s="141"/>
    </row>
    <row r="2799" spans="2:6" ht="17.25">
      <c r="B2799" s="139">
        <v>40928</v>
      </c>
      <c r="C2799" s="72">
        <v>55.88</v>
      </c>
      <c r="D2799" s="140">
        <v>43.98</v>
      </c>
      <c r="E2799" s="140">
        <v>78.89</v>
      </c>
      <c r="F2799" s="141"/>
    </row>
    <row r="2800" spans="2:6" ht="17.25">
      <c r="B2800" s="139">
        <v>40927</v>
      </c>
      <c r="C2800" s="72">
        <v>59.31</v>
      </c>
      <c r="D2800" s="140">
        <v>46.37</v>
      </c>
      <c r="E2800" s="140">
        <v>86.45</v>
      </c>
      <c r="F2800" s="141"/>
    </row>
    <row r="2801" spans="2:6" ht="17.25">
      <c r="B2801" s="139">
        <v>40926</v>
      </c>
      <c r="C2801" s="72">
        <v>58.65</v>
      </c>
      <c r="D2801" s="140">
        <v>49.11</v>
      </c>
      <c r="E2801" s="140">
        <v>90.41</v>
      </c>
      <c r="F2801" s="141"/>
    </row>
    <row r="2802" spans="2:6" ht="17.25">
      <c r="B2802" s="139">
        <v>40925</v>
      </c>
      <c r="C2802" s="72">
        <v>55.77</v>
      </c>
      <c r="D2802" s="140">
        <v>50.06</v>
      </c>
      <c r="E2802" s="140">
        <v>85.2</v>
      </c>
      <c r="F2802" s="141"/>
    </row>
    <row r="2803" spans="2:6" ht="17.25">
      <c r="B2803" s="139">
        <v>40924</v>
      </c>
      <c r="C2803" s="72">
        <v>57.21</v>
      </c>
      <c r="D2803" s="140">
        <v>49.51</v>
      </c>
      <c r="E2803" s="140">
        <v>78.56</v>
      </c>
      <c r="F2803" s="141"/>
    </row>
    <row r="2804" spans="2:6" ht="17.25">
      <c r="B2804" s="139">
        <v>40921</v>
      </c>
      <c r="C2804" s="72">
        <v>57.64</v>
      </c>
      <c r="D2804" s="140">
        <v>49.84</v>
      </c>
      <c r="E2804" s="140">
        <v>75.599999999999994</v>
      </c>
      <c r="F2804" s="141"/>
    </row>
    <row r="2805" spans="2:6" ht="17.25">
      <c r="B2805" s="139">
        <v>40920</v>
      </c>
      <c r="C2805" s="72">
        <v>55.86</v>
      </c>
      <c r="D2805" s="140">
        <v>47.46</v>
      </c>
      <c r="E2805" s="140">
        <v>83.2</v>
      </c>
      <c r="F2805" s="141"/>
    </row>
    <row r="2806" spans="2:6" ht="17.25">
      <c r="B2806" s="139">
        <v>40919</v>
      </c>
      <c r="C2806" s="72">
        <v>54.94</v>
      </c>
      <c r="D2806" s="140">
        <v>47.86</v>
      </c>
      <c r="E2806" s="140">
        <v>81.17</v>
      </c>
      <c r="F2806" s="141"/>
    </row>
    <row r="2807" spans="2:6" ht="17.25">
      <c r="B2807" s="139">
        <v>40918</v>
      </c>
      <c r="C2807" s="72">
        <v>53.5</v>
      </c>
      <c r="D2807" s="140">
        <v>45.81</v>
      </c>
      <c r="E2807" s="140">
        <v>76.37</v>
      </c>
      <c r="F2807" s="141"/>
    </row>
    <row r="2808" spans="2:6" ht="17.25">
      <c r="B2808" s="139">
        <v>40917</v>
      </c>
      <c r="C2808" s="72">
        <v>51.12</v>
      </c>
      <c r="D2808" s="140">
        <v>47.07</v>
      </c>
      <c r="E2808" s="140">
        <v>78.98</v>
      </c>
      <c r="F2808" s="141"/>
    </row>
    <row r="2809" spans="2:6" ht="17.25">
      <c r="B2809" s="139">
        <v>40914</v>
      </c>
      <c r="C2809" s="72">
        <v>39.94</v>
      </c>
      <c r="D2809" s="140">
        <v>37.79</v>
      </c>
      <c r="E2809" s="140">
        <v>69.91</v>
      </c>
      <c r="F2809" s="141"/>
    </row>
    <row r="2810" spans="2:6" ht="17.25">
      <c r="B2810" s="139">
        <v>40913</v>
      </c>
      <c r="C2810" s="72">
        <v>39.630000000000003</v>
      </c>
      <c r="D2810" s="140">
        <v>32.69</v>
      </c>
      <c r="E2810" s="140">
        <v>81.83</v>
      </c>
      <c r="F2810" s="141"/>
    </row>
    <row r="2811" spans="2:6" ht="17.25">
      <c r="B2811" s="139">
        <v>40912</v>
      </c>
      <c r="C2811" s="72">
        <v>42.4</v>
      </c>
      <c r="D2811" s="140">
        <v>34.97</v>
      </c>
      <c r="E2811" s="140">
        <v>80.8</v>
      </c>
      <c r="F2811" s="141"/>
    </row>
    <row r="2812" spans="2:6" ht="17.25">
      <c r="B2812" s="139">
        <v>40911</v>
      </c>
      <c r="C2812" s="72">
        <v>44.06</v>
      </c>
      <c r="D2812" s="140">
        <v>32.65</v>
      </c>
      <c r="E2812" s="140">
        <v>81.78</v>
      </c>
      <c r="F2812" s="141"/>
    </row>
    <row r="2813" spans="2:6" ht="17.25">
      <c r="B2813" s="139">
        <v>40910</v>
      </c>
      <c r="C2813" s="72">
        <v>36.47</v>
      </c>
      <c r="D2813" s="140">
        <v>25.38</v>
      </c>
      <c r="E2813" s="140">
        <v>80.56</v>
      </c>
      <c r="F2813" s="141"/>
    </row>
    <row r="2814" spans="2:6" ht="17.25">
      <c r="B2814" s="139">
        <v>40907</v>
      </c>
      <c r="C2814" s="72">
        <v>49.45</v>
      </c>
      <c r="D2814" s="140">
        <v>40.9</v>
      </c>
      <c r="E2814" s="140">
        <v>73.16</v>
      </c>
      <c r="F2814" s="141"/>
    </row>
    <row r="2815" spans="2:6" ht="17.25">
      <c r="B2815" s="139">
        <v>40906</v>
      </c>
      <c r="C2815" s="72">
        <v>43.46</v>
      </c>
      <c r="D2815" s="140">
        <v>38.76</v>
      </c>
      <c r="E2815" s="140">
        <v>83.18</v>
      </c>
      <c r="F2815" s="141"/>
    </row>
    <row r="2816" spans="2:6" ht="17.25">
      <c r="B2816" s="139">
        <v>40905</v>
      </c>
      <c r="C2816" s="72">
        <v>53.72</v>
      </c>
      <c r="D2816" s="140">
        <v>44.51</v>
      </c>
      <c r="E2816" s="140">
        <v>73.78</v>
      </c>
      <c r="F2816" s="141"/>
    </row>
    <row r="2817" spans="2:6" ht="17.25">
      <c r="B2817" s="139">
        <v>40904</v>
      </c>
      <c r="C2817" s="72">
        <v>53.22</v>
      </c>
      <c r="D2817" s="140">
        <v>45.61</v>
      </c>
      <c r="E2817" s="140">
        <v>78.98</v>
      </c>
      <c r="F2817" s="141"/>
    </row>
    <row r="2818" spans="2:6" ht="17.25">
      <c r="B2818" s="139">
        <v>40903</v>
      </c>
      <c r="C2818" s="72">
        <v>47</v>
      </c>
      <c r="D2818" s="140">
        <v>46.49</v>
      </c>
      <c r="E2818" s="140">
        <v>77.53</v>
      </c>
      <c r="F2818" s="141"/>
    </row>
    <row r="2819" spans="2:6" ht="17.25">
      <c r="B2819" s="139">
        <v>40900</v>
      </c>
      <c r="C2819" s="72">
        <v>52.32</v>
      </c>
      <c r="D2819" s="140">
        <v>46.49</v>
      </c>
      <c r="E2819" s="140">
        <v>71.75</v>
      </c>
      <c r="F2819" s="141"/>
    </row>
    <row r="2820" spans="2:6" ht="17.25">
      <c r="B2820" s="139">
        <v>40899</v>
      </c>
      <c r="C2820" s="72">
        <v>51.83</v>
      </c>
      <c r="D2820" s="140">
        <v>48.88</v>
      </c>
      <c r="E2820" s="140">
        <v>75.69</v>
      </c>
      <c r="F2820" s="141"/>
    </row>
    <row r="2821" spans="2:6" ht="17.25">
      <c r="B2821" s="139">
        <v>40898</v>
      </c>
      <c r="C2821" s="72">
        <v>51.74</v>
      </c>
      <c r="D2821" s="140">
        <v>49.86</v>
      </c>
      <c r="E2821" s="140">
        <v>82.24</v>
      </c>
      <c r="F2821" s="141"/>
    </row>
    <row r="2822" spans="2:6" ht="17.25">
      <c r="B2822" s="139">
        <v>40897</v>
      </c>
      <c r="C2822" s="72">
        <v>51.91</v>
      </c>
      <c r="D2822" s="140">
        <v>48.35</v>
      </c>
      <c r="E2822" s="140">
        <v>81.819999999999993</v>
      </c>
      <c r="F2822" s="141"/>
    </row>
    <row r="2823" spans="2:6" ht="17.25">
      <c r="B2823" s="139">
        <v>40896</v>
      </c>
      <c r="C2823" s="72">
        <v>60.08</v>
      </c>
      <c r="D2823" s="140">
        <v>53.29</v>
      </c>
      <c r="E2823" s="140">
        <v>83.54</v>
      </c>
      <c r="F2823" s="141"/>
    </row>
    <row r="2824" spans="2:6" ht="17.25">
      <c r="B2824" s="139">
        <v>40893</v>
      </c>
      <c r="C2824" s="72">
        <v>37.770000000000003</v>
      </c>
      <c r="D2824" s="140">
        <v>50.63</v>
      </c>
      <c r="E2824" s="140">
        <v>78.92</v>
      </c>
      <c r="F2824" s="141"/>
    </row>
    <row r="2825" spans="2:6" ht="17.25">
      <c r="B2825" s="139">
        <v>40892</v>
      </c>
      <c r="C2825" s="72">
        <v>47.69</v>
      </c>
      <c r="D2825" s="140">
        <v>47.16</v>
      </c>
      <c r="E2825" s="140">
        <v>78.650000000000006</v>
      </c>
      <c r="F2825" s="141"/>
    </row>
    <row r="2826" spans="2:6" ht="17.25">
      <c r="B2826" s="139">
        <v>40891</v>
      </c>
      <c r="C2826" s="72">
        <v>46.79</v>
      </c>
      <c r="D2826" s="140">
        <v>47.98</v>
      </c>
      <c r="E2826" s="140">
        <v>82.33</v>
      </c>
      <c r="F2826" s="141"/>
    </row>
    <row r="2827" spans="2:6" ht="17.25">
      <c r="B2827" s="139">
        <v>40890</v>
      </c>
      <c r="C2827" s="72">
        <v>47.66</v>
      </c>
      <c r="D2827" s="140">
        <v>46.39</v>
      </c>
      <c r="E2827" s="140">
        <v>81.2</v>
      </c>
      <c r="F2827" s="141"/>
    </row>
    <row r="2828" spans="2:6" ht="17.25">
      <c r="B2828" s="139">
        <v>40889</v>
      </c>
      <c r="C2828" s="72">
        <v>58.27</v>
      </c>
      <c r="D2828" s="140">
        <v>49.67</v>
      </c>
      <c r="E2828" s="140">
        <v>87.3</v>
      </c>
      <c r="F2828" s="141"/>
    </row>
    <row r="2829" spans="2:6" ht="17.25">
      <c r="B2829" s="139">
        <v>40886</v>
      </c>
      <c r="C2829" s="72">
        <v>53.58</v>
      </c>
      <c r="D2829" s="140">
        <v>47.15</v>
      </c>
      <c r="E2829" s="140">
        <v>82.72</v>
      </c>
      <c r="F2829" s="141"/>
    </row>
    <row r="2830" spans="2:6" ht="17.25">
      <c r="B2830" s="139">
        <v>40885</v>
      </c>
      <c r="C2830" s="72">
        <v>55.31</v>
      </c>
      <c r="D2830" s="140">
        <v>47.08</v>
      </c>
      <c r="E2830" s="140">
        <v>83.21</v>
      </c>
      <c r="F2830" s="141"/>
    </row>
    <row r="2831" spans="2:6" ht="17.25">
      <c r="B2831" s="139">
        <v>40884</v>
      </c>
      <c r="C2831" s="72">
        <v>54.11</v>
      </c>
      <c r="D2831" s="140">
        <v>48.07</v>
      </c>
      <c r="E2831" s="140">
        <v>86.38</v>
      </c>
      <c r="F2831" s="141"/>
    </row>
    <row r="2832" spans="2:6" ht="17.25">
      <c r="B2832" s="139">
        <v>40883</v>
      </c>
      <c r="C2832" s="72">
        <v>52.02</v>
      </c>
      <c r="D2832" s="140">
        <v>50.16</v>
      </c>
      <c r="E2832" s="140">
        <v>75.040000000000006</v>
      </c>
      <c r="F2832" s="141"/>
    </row>
    <row r="2833" spans="2:6" ht="17.25">
      <c r="B2833" s="139">
        <v>40882</v>
      </c>
      <c r="C2833" s="72">
        <v>49.6</v>
      </c>
      <c r="D2833" s="140">
        <v>46.87</v>
      </c>
      <c r="E2833" s="140">
        <v>73.37</v>
      </c>
      <c r="F2833" s="141"/>
    </row>
    <row r="2834" spans="2:6" ht="17.25">
      <c r="B2834" s="139">
        <v>40879</v>
      </c>
      <c r="C2834" s="72">
        <v>49.97</v>
      </c>
      <c r="D2834" s="140">
        <v>52.72</v>
      </c>
      <c r="E2834" s="140">
        <v>86.21</v>
      </c>
      <c r="F2834" s="141"/>
    </row>
    <row r="2835" spans="2:6" ht="17.25">
      <c r="B2835" s="139">
        <v>40878</v>
      </c>
      <c r="C2835" s="72">
        <v>53.47</v>
      </c>
      <c r="D2835" s="140">
        <v>52.86</v>
      </c>
      <c r="E2835" s="140">
        <v>84.97</v>
      </c>
      <c r="F2835" s="141"/>
    </row>
    <row r="2836" spans="2:6" ht="17.25">
      <c r="B2836" s="139">
        <v>40877</v>
      </c>
      <c r="C2836" s="72">
        <v>54.59</v>
      </c>
      <c r="D2836" s="140">
        <v>57.83</v>
      </c>
      <c r="E2836" s="140">
        <v>83.73</v>
      </c>
      <c r="F2836" s="141"/>
    </row>
    <row r="2837" spans="2:6" ht="17.25">
      <c r="B2837" s="139">
        <v>40876</v>
      </c>
      <c r="C2837" s="72">
        <v>53.3</v>
      </c>
      <c r="D2837" s="140">
        <v>56.15</v>
      </c>
      <c r="E2837" s="140">
        <v>83.55</v>
      </c>
      <c r="F2837" s="141"/>
    </row>
    <row r="2838" spans="2:6" ht="17.25">
      <c r="B2838" s="139">
        <v>40875</v>
      </c>
      <c r="C2838" s="72">
        <v>56.68</v>
      </c>
      <c r="D2838" s="140">
        <v>61.58</v>
      </c>
      <c r="E2838" s="140">
        <v>82.37</v>
      </c>
      <c r="F2838" s="141"/>
    </row>
    <row r="2839" spans="2:6" ht="17.25">
      <c r="B2839" s="139">
        <v>40872</v>
      </c>
      <c r="C2839" s="72">
        <v>53.71</v>
      </c>
      <c r="D2839" s="140">
        <v>57.07</v>
      </c>
      <c r="E2839" s="140">
        <v>78.02</v>
      </c>
      <c r="F2839" s="141"/>
    </row>
    <row r="2840" spans="2:6" ht="17.25">
      <c r="B2840" s="139">
        <v>40871</v>
      </c>
      <c r="C2840" s="72">
        <v>51.69</v>
      </c>
      <c r="D2840" s="140">
        <v>60.98</v>
      </c>
      <c r="E2840" s="140">
        <v>81.290000000000006</v>
      </c>
      <c r="F2840" s="141"/>
    </row>
    <row r="2841" spans="2:6" ht="17.25">
      <c r="B2841" s="139">
        <v>40870</v>
      </c>
      <c r="C2841" s="72">
        <v>47.39</v>
      </c>
      <c r="D2841" s="140">
        <v>65.040000000000006</v>
      </c>
      <c r="E2841" s="140">
        <v>83.26</v>
      </c>
      <c r="F2841" s="141"/>
    </row>
    <row r="2842" spans="2:6" ht="17.25">
      <c r="B2842" s="139">
        <v>40869</v>
      </c>
      <c r="C2842" s="72">
        <v>48.53</v>
      </c>
      <c r="D2842" s="140">
        <v>63.89</v>
      </c>
      <c r="E2842" s="140">
        <v>78.56</v>
      </c>
      <c r="F2842" s="141"/>
    </row>
    <row r="2843" spans="2:6" ht="17.25">
      <c r="B2843" s="139">
        <v>40868</v>
      </c>
      <c r="C2843" s="72">
        <v>55.9</v>
      </c>
      <c r="D2843" s="140">
        <v>63.68</v>
      </c>
      <c r="E2843" s="140">
        <v>77.680000000000007</v>
      </c>
      <c r="F2843" s="141"/>
    </row>
    <row r="2844" spans="2:6" ht="17.25">
      <c r="B2844" s="139">
        <v>40865</v>
      </c>
      <c r="C2844" s="72">
        <v>48.96</v>
      </c>
      <c r="D2844" s="140">
        <v>61.79</v>
      </c>
      <c r="E2844" s="140">
        <v>81.709999999999994</v>
      </c>
      <c r="F2844" s="141"/>
    </row>
    <row r="2845" spans="2:6" ht="17.25">
      <c r="B2845" s="139">
        <v>40864</v>
      </c>
      <c r="C2845" s="72">
        <v>56.29</v>
      </c>
      <c r="D2845" s="140">
        <v>63.61</v>
      </c>
      <c r="E2845" s="140">
        <v>83.04</v>
      </c>
      <c r="F2845" s="141"/>
    </row>
    <row r="2846" spans="2:6" ht="17.25">
      <c r="B2846" s="139">
        <v>40863</v>
      </c>
      <c r="C2846" s="72">
        <v>53.19</v>
      </c>
      <c r="D2846" s="140">
        <v>61.78</v>
      </c>
      <c r="E2846" s="140">
        <v>84.05</v>
      </c>
      <c r="F2846" s="141"/>
    </row>
    <row r="2847" spans="2:6" ht="17.25">
      <c r="B2847" s="139">
        <v>40862</v>
      </c>
      <c r="C2847" s="72">
        <v>52.82</v>
      </c>
      <c r="D2847" s="140">
        <v>61.37</v>
      </c>
      <c r="E2847" s="140">
        <v>82.16</v>
      </c>
      <c r="F2847" s="141"/>
    </row>
    <row r="2848" spans="2:6" ht="17.25">
      <c r="B2848" s="139">
        <v>40861</v>
      </c>
      <c r="C2848" s="72">
        <v>40.54</v>
      </c>
      <c r="D2848" s="140">
        <v>58.3</v>
      </c>
      <c r="E2848" s="140">
        <v>79.239999999999995</v>
      </c>
      <c r="F2848" s="141"/>
    </row>
    <row r="2849" spans="2:6" ht="17.25">
      <c r="B2849" s="139">
        <v>40858</v>
      </c>
      <c r="C2849" s="72">
        <v>49.43</v>
      </c>
      <c r="D2849" s="140">
        <v>49.92</v>
      </c>
      <c r="E2849" s="140">
        <v>79.17</v>
      </c>
      <c r="F2849" s="141"/>
    </row>
    <row r="2850" spans="2:6" ht="17.25">
      <c r="B2850" s="139">
        <v>40857</v>
      </c>
      <c r="C2850" s="72">
        <v>51.52</v>
      </c>
      <c r="D2850" s="140">
        <v>58.78</v>
      </c>
      <c r="E2850" s="140">
        <v>79.260000000000005</v>
      </c>
      <c r="F2850" s="141"/>
    </row>
    <row r="2851" spans="2:6" ht="17.25">
      <c r="B2851" s="139">
        <v>40856</v>
      </c>
      <c r="C2851" s="72">
        <v>52.66</v>
      </c>
      <c r="D2851" s="140">
        <v>59.25</v>
      </c>
      <c r="E2851" s="140">
        <v>85.35</v>
      </c>
      <c r="F2851" s="141"/>
    </row>
    <row r="2852" spans="2:6" ht="17.25">
      <c r="B2852" s="139">
        <v>40855</v>
      </c>
      <c r="C2852" s="72">
        <v>53.34</v>
      </c>
      <c r="D2852" s="140">
        <v>57.08</v>
      </c>
      <c r="E2852" s="140">
        <v>80.319999999999993</v>
      </c>
      <c r="F2852" s="141"/>
    </row>
    <row r="2853" spans="2:6" ht="17.25">
      <c r="B2853" s="139">
        <v>40854</v>
      </c>
      <c r="C2853" s="72">
        <v>51.23</v>
      </c>
      <c r="D2853" s="140">
        <v>55.81</v>
      </c>
      <c r="E2853" s="140">
        <v>78.5</v>
      </c>
      <c r="F2853" s="141"/>
    </row>
    <row r="2854" spans="2:6" ht="17.25">
      <c r="B2854" s="139">
        <v>40851</v>
      </c>
      <c r="C2854" s="72">
        <v>59.82</v>
      </c>
      <c r="D2854" s="140">
        <v>55.87</v>
      </c>
      <c r="E2854" s="140">
        <v>75.930000000000007</v>
      </c>
      <c r="F2854" s="141"/>
    </row>
    <row r="2855" spans="2:6" ht="17.25">
      <c r="B2855" s="139">
        <v>40850</v>
      </c>
      <c r="C2855" s="72">
        <v>39.31</v>
      </c>
      <c r="D2855" s="140">
        <v>51.5</v>
      </c>
      <c r="E2855" s="140">
        <v>76.16</v>
      </c>
      <c r="F2855" s="141"/>
    </row>
    <row r="2856" spans="2:6" ht="17.25">
      <c r="B2856" s="139">
        <v>40849</v>
      </c>
      <c r="C2856" s="72">
        <v>42.13</v>
      </c>
      <c r="D2856" s="140">
        <v>56.5</v>
      </c>
      <c r="E2856" s="140">
        <v>80.03</v>
      </c>
      <c r="F2856" s="141"/>
    </row>
    <row r="2857" spans="2:6" ht="17.25">
      <c r="B2857" s="139">
        <v>40848</v>
      </c>
      <c r="C2857" s="72">
        <v>55.39</v>
      </c>
      <c r="D2857" s="140">
        <v>45.59</v>
      </c>
      <c r="E2857" s="140">
        <v>67.62</v>
      </c>
      <c r="F2857" s="141"/>
    </row>
    <row r="2858" spans="2:6" ht="17.25">
      <c r="B2858" s="139">
        <v>40847</v>
      </c>
      <c r="C2858" s="72">
        <v>58.29</v>
      </c>
      <c r="D2858" s="140">
        <v>55.34</v>
      </c>
      <c r="E2858" s="140">
        <v>86.83</v>
      </c>
      <c r="F2858" s="141"/>
    </row>
    <row r="2859" spans="2:6" ht="17.25">
      <c r="B2859" s="139">
        <v>40844</v>
      </c>
      <c r="C2859" s="72">
        <v>62.52</v>
      </c>
      <c r="D2859" s="140">
        <v>57.26</v>
      </c>
      <c r="E2859" s="140">
        <v>76.98</v>
      </c>
      <c r="F2859" s="141"/>
    </row>
    <row r="2860" spans="2:6" ht="17.25">
      <c r="B2860" s="139">
        <v>40843</v>
      </c>
      <c r="C2860" s="72">
        <v>47.85</v>
      </c>
      <c r="D2860" s="140">
        <v>60.07</v>
      </c>
      <c r="E2860" s="140">
        <v>83.35</v>
      </c>
      <c r="F2860" s="141"/>
    </row>
    <row r="2861" spans="2:6" ht="17.25">
      <c r="B2861" s="139">
        <v>40842</v>
      </c>
      <c r="C2861" s="72">
        <v>54.17</v>
      </c>
      <c r="D2861" s="140">
        <v>59.89</v>
      </c>
      <c r="E2861" s="140">
        <v>81.41</v>
      </c>
      <c r="F2861" s="141"/>
    </row>
    <row r="2862" spans="2:6" ht="17.25">
      <c r="B2862" s="139">
        <v>40841</v>
      </c>
      <c r="C2862" s="72">
        <v>54.59</v>
      </c>
      <c r="D2862" s="140">
        <v>57.96</v>
      </c>
      <c r="E2862" s="140">
        <v>79.819999999999993</v>
      </c>
      <c r="F2862" s="141"/>
    </row>
    <row r="2863" spans="2:6" ht="17.25">
      <c r="B2863" s="139">
        <v>40840</v>
      </c>
      <c r="C2863" s="72">
        <v>51.85</v>
      </c>
      <c r="D2863" s="140">
        <v>52.68</v>
      </c>
      <c r="E2863" s="140">
        <v>79.400000000000006</v>
      </c>
      <c r="F2863" s="141"/>
    </row>
    <row r="2864" spans="2:6" ht="17.25">
      <c r="B2864" s="139">
        <v>40837</v>
      </c>
      <c r="C2864" s="72">
        <v>61.35</v>
      </c>
      <c r="D2864" s="140">
        <v>61.71</v>
      </c>
      <c r="E2864" s="140">
        <v>93.3</v>
      </c>
      <c r="F2864" s="141"/>
    </row>
    <row r="2865" spans="2:6" ht="17.25">
      <c r="B2865" s="139">
        <v>40836</v>
      </c>
      <c r="C2865" s="72">
        <v>55.83</v>
      </c>
      <c r="D2865" s="140">
        <v>62.94</v>
      </c>
      <c r="E2865" s="140">
        <v>80.790000000000006</v>
      </c>
      <c r="F2865" s="141"/>
    </row>
    <row r="2866" spans="2:6" ht="17.25">
      <c r="B2866" s="139">
        <v>40835</v>
      </c>
      <c r="C2866" s="72">
        <v>60.82</v>
      </c>
      <c r="D2866" s="140">
        <v>56.94</v>
      </c>
      <c r="E2866" s="140">
        <v>80.19</v>
      </c>
      <c r="F2866" s="141"/>
    </row>
    <row r="2867" spans="2:6" ht="17.25">
      <c r="B2867" s="139">
        <v>40834</v>
      </c>
      <c r="C2867" s="72">
        <v>64</v>
      </c>
      <c r="D2867" s="140">
        <v>49.6</v>
      </c>
      <c r="E2867" s="140">
        <v>79.78</v>
      </c>
      <c r="F2867" s="141"/>
    </row>
    <row r="2868" spans="2:6" ht="17.25">
      <c r="B2868" s="139">
        <v>40833</v>
      </c>
      <c r="C2868" s="72">
        <v>64.349999999999994</v>
      </c>
      <c r="D2868" s="140">
        <v>57.68</v>
      </c>
      <c r="E2868" s="140">
        <v>74</v>
      </c>
      <c r="F2868" s="141"/>
    </row>
    <row r="2869" spans="2:6" ht="17.25">
      <c r="B2869" s="139">
        <v>40830</v>
      </c>
      <c r="C2869" s="72">
        <v>63.63</v>
      </c>
      <c r="D2869" s="140">
        <v>54.46</v>
      </c>
      <c r="E2869" s="140">
        <v>78.790000000000006</v>
      </c>
      <c r="F2869" s="141"/>
    </row>
    <row r="2870" spans="2:6" ht="17.25">
      <c r="B2870" s="139">
        <v>40829</v>
      </c>
      <c r="C2870" s="72">
        <v>61.3</v>
      </c>
      <c r="D2870" s="140">
        <v>57.63</v>
      </c>
      <c r="E2870" s="140">
        <v>80.55</v>
      </c>
      <c r="F2870" s="141"/>
    </row>
    <row r="2871" spans="2:6" ht="17.25">
      <c r="B2871" s="139">
        <v>40828</v>
      </c>
      <c r="C2871" s="72">
        <v>59.1</v>
      </c>
      <c r="D2871" s="140">
        <v>54.39</v>
      </c>
      <c r="E2871" s="140">
        <v>83.55</v>
      </c>
      <c r="F2871" s="141"/>
    </row>
    <row r="2872" spans="2:6" ht="17.25">
      <c r="B2872" s="139">
        <v>40827</v>
      </c>
      <c r="C2872" s="72">
        <v>63.82</v>
      </c>
      <c r="D2872" s="140">
        <v>53.15</v>
      </c>
      <c r="E2872" s="140">
        <v>75.39</v>
      </c>
      <c r="F2872" s="141"/>
    </row>
    <row r="2873" spans="2:6" ht="17.25">
      <c r="B2873" s="139">
        <v>40826</v>
      </c>
      <c r="C2873" s="72">
        <v>60.5</v>
      </c>
      <c r="D2873" s="140">
        <v>51.48</v>
      </c>
      <c r="E2873" s="140">
        <v>71.12</v>
      </c>
      <c r="F2873" s="141"/>
    </row>
    <row r="2874" spans="2:6" ht="17.25">
      <c r="B2874" s="139">
        <v>40823</v>
      </c>
      <c r="C2874" s="72">
        <v>54.39</v>
      </c>
      <c r="D2874" s="140">
        <v>50.8</v>
      </c>
      <c r="E2874" s="140">
        <v>72.77</v>
      </c>
      <c r="F2874" s="141"/>
    </row>
    <row r="2875" spans="2:6" ht="17.25">
      <c r="B2875" s="139">
        <v>40822</v>
      </c>
      <c r="C2875" s="72">
        <v>61.34</v>
      </c>
      <c r="D2875" s="140">
        <v>46.22</v>
      </c>
      <c r="E2875" s="140">
        <v>85.61</v>
      </c>
      <c r="F2875" s="141"/>
    </row>
    <row r="2876" spans="2:6" ht="17.25">
      <c r="B2876" s="139">
        <v>40821</v>
      </c>
      <c r="C2876" s="72">
        <v>59.28</v>
      </c>
      <c r="D2876" s="140">
        <v>52.98</v>
      </c>
      <c r="E2876" s="140">
        <v>70.260000000000005</v>
      </c>
      <c r="F2876" s="141"/>
    </row>
    <row r="2877" spans="2:6" ht="17.25">
      <c r="B2877" s="139">
        <v>40820</v>
      </c>
      <c r="C2877" s="72">
        <v>63.49</v>
      </c>
      <c r="D2877" s="140">
        <v>51.91</v>
      </c>
      <c r="E2877" s="140">
        <v>79.680000000000007</v>
      </c>
      <c r="F2877" s="141"/>
    </row>
    <row r="2878" spans="2:6" ht="17.25">
      <c r="B2878" s="139">
        <v>40819</v>
      </c>
      <c r="C2878" s="72">
        <v>61.61</v>
      </c>
      <c r="D2878" s="140">
        <v>48.59</v>
      </c>
      <c r="E2878" s="140">
        <v>81.709999999999994</v>
      </c>
      <c r="F2878" s="141"/>
    </row>
    <row r="2879" spans="2:6" ht="17.25">
      <c r="B2879" s="139">
        <v>40816</v>
      </c>
      <c r="C2879" s="72">
        <v>59.82</v>
      </c>
      <c r="D2879" s="140">
        <v>56.36</v>
      </c>
      <c r="E2879" s="140">
        <v>80.680000000000007</v>
      </c>
      <c r="F2879" s="141"/>
    </row>
    <row r="2880" spans="2:6" ht="17.25">
      <c r="B2880" s="139">
        <v>40815</v>
      </c>
      <c r="C2880" s="72">
        <v>61.89</v>
      </c>
      <c r="D2880" s="140">
        <v>54.94</v>
      </c>
      <c r="E2880" s="140">
        <v>81.180000000000007</v>
      </c>
      <c r="F2880" s="141"/>
    </row>
    <row r="2881" spans="2:6" ht="17.25">
      <c r="B2881" s="139">
        <v>40814</v>
      </c>
      <c r="C2881" s="72">
        <v>63.43</v>
      </c>
      <c r="D2881" s="140">
        <v>55.88</v>
      </c>
      <c r="E2881" s="140">
        <v>81.38</v>
      </c>
      <c r="F2881" s="141"/>
    </row>
    <row r="2882" spans="2:6" ht="17.25">
      <c r="B2882" s="139">
        <v>40813</v>
      </c>
      <c r="C2882" s="72">
        <v>64.8</v>
      </c>
      <c r="D2882" s="140">
        <v>59.03</v>
      </c>
      <c r="E2882" s="140">
        <v>81.95</v>
      </c>
      <c r="F2882" s="141"/>
    </row>
    <row r="2883" spans="2:6" ht="17.25">
      <c r="B2883" s="139">
        <v>40812</v>
      </c>
      <c r="C2883" s="72">
        <v>65.31</v>
      </c>
      <c r="D2883" s="140">
        <v>53.4</v>
      </c>
      <c r="E2883" s="140">
        <v>78.819999999999993</v>
      </c>
      <c r="F2883" s="141"/>
    </row>
    <row r="2884" spans="2:6" ht="17.25">
      <c r="B2884" s="139">
        <v>40809</v>
      </c>
      <c r="C2884" s="72">
        <v>62.18</v>
      </c>
      <c r="D2884" s="140">
        <v>55.75</v>
      </c>
      <c r="E2884" s="140">
        <v>77.41</v>
      </c>
      <c r="F2884" s="141"/>
    </row>
    <row r="2885" spans="2:6" ht="17.25">
      <c r="B2885" s="139">
        <v>40808</v>
      </c>
      <c r="C2885" s="72">
        <v>63.43</v>
      </c>
      <c r="D2885" s="140">
        <v>51.04</v>
      </c>
      <c r="E2885" s="140">
        <v>79.569999999999993</v>
      </c>
      <c r="F2885" s="141"/>
    </row>
    <row r="2886" spans="2:6" ht="17.25">
      <c r="B2886" s="139">
        <v>40807</v>
      </c>
      <c r="C2886" s="72">
        <v>62.55</v>
      </c>
      <c r="D2886" s="140">
        <v>51.37</v>
      </c>
      <c r="E2886" s="140">
        <v>76.94</v>
      </c>
      <c r="F2886" s="141"/>
    </row>
    <row r="2887" spans="2:6" ht="17.25">
      <c r="B2887" s="139">
        <v>40806</v>
      </c>
      <c r="C2887" s="72">
        <v>60.72</v>
      </c>
      <c r="D2887" s="140">
        <v>54.82</v>
      </c>
      <c r="E2887" s="140">
        <v>83.66</v>
      </c>
      <c r="F2887" s="141"/>
    </row>
    <row r="2888" spans="2:6" ht="17.25">
      <c r="B2888" s="139">
        <v>40805</v>
      </c>
      <c r="C2888" s="72">
        <v>56.29</v>
      </c>
      <c r="D2888" s="140">
        <v>54.33</v>
      </c>
      <c r="E2888" s="140">
        <v>73.73</v>
      </c>
      <c r="F2888" s="141"/>
    </row>
    <row r="2889" spans="2:6" ht="17.25">
      <c r="B2889" s="139">
        <v>40802</v>
      </c>
      <c r="C2889" s="72">
        <v>62.71</v>
      </c>
      <c r="D2889" s="140">
        <v>49.48</v>
      </c>
      <c r="E2889" s="140">
        <v>93.77</v>
      </c>
      <c r="F2889" s="141"/>
    </row>
    <row r="2890" spans="2:6" ht="17.25">
      <c r="B2890" s="139">
        <v>40801</v>
      </c>
      <c r="C2890" s="72">
        <v>59.01</v>
      </c>
      <c r="D2890" s="140">
        <v>53.02</v>
      </c>
      <c r="E2890" s="140">
        <v>90.48</v>
      </c>
      <c r="F2890" s="141"/>
    </row>
    <row r="2891" spans="2:6" ht="17.25">
      <c r="B2891" s="139">
        <v>40800</v>
      </c>
      <c r="C2891" s="72">
        <v>56.91</v>
      </c>
      <c r="D2891" s="140">
        <v>49.51</v>
      </c>
      <c r="E2891" s="140">
        <v>91.9</v>
      </c>
      <c r="F2891" s="141"/>
    </row>
    <row r="2892" spans="2:6" ht="17.25">
      <c r="B2892" s="139">
        <v>40799</v>
      </c>
      <c r="C2892" s="72">
        <v>58.35</v>
      </c>
      <c r="D2892" s="140">
        <v>46.99</v>
      </c>
      <c r="E2892" s="140">
        <v>88.46</v>
      </c>
      <c r="F2892" s="141"/>
    </row>
    <row r="2893" spans="2:6" ht="17.25">
      <c r="B2893" s="139">
        <v>40798</v>
      </c>
      <c r="C2893" s="72">
        <v>58.62</v>
      </c>
      <c r="D2893" s="140">
        <v>45.95</v>
      </c>
      <c r="E2893" s="140">
        <v>86.27</v>
      </c>
      <c r="F2893" s="141"/>
    </row>
    <row r="2894" spans="2:6" ht="17.25">
      <c r="B2894" s="139">
        <v>40795</v>
      </c>
      <c r="C2894" s="72">
        <v>57.26</v>
      </c>
      <c r="D2894" s="140">
        <v>57.97</v>
      </c>
      <c r="E2894" s="140">
        <v>85.69</v>
      </c>
      <c r="F2894" s="141"/>
    </row>
    <row r="2895" spans="2:6" ht="17.25">
      <c r="B2895" s="139">
        <v>40794</v>
      </c>
      <c r="C2895" s="72">
        <v>58.53</v>
      </c>
      <c r="D2895" s="140">
        <v>50.41</v>
      </c>
      <c r="E2895" s="140">
        <v>81.93</v>
      </c>
      <c r="F2895" s="141"/>
    </row>
    <row r="2896" spans="2:6" ht="17.25">
      <c r="B2896" s="139">
        <v>40793</v>
      </c>
      <c r="C2896" s="72">
        <v>57.48</v>
      </c>
      <c r="D2896" s="140">
        <v>44.82</v>
      </c>
      <c r="E2896" s="140">
        <v>84.12</v>
      </c>
      <c r="F2896" s="141"/>
    </row>
    <row r="2897" spans="2:6" ht="17.25">
      <c r="B2897" s="139">
        <v>40792</v>
      </c>
      <c r="C2897" s="72">
        <v>56.37</v>
      </c>
      <c r="D2897" s="140">
        <v>45.87</v>
      </c>
      <c r="E2897" s="140">
        <v>76.67</v>
      </c>
      <c r="F2897" s="141"/>
    </row>
    <row r="2898" spans="2:6" ht="17.25">
      <c r="B2898" s="139">
        <v>40791</v>
      </c>
      <c r="C2898" s="72">
        <v>55.84</v>
      </c>
      <c r="D2898" s="140">
        <v>50.64</v>
      </c>
      <c r="E2898" s="140">
        <v>83.48</v>
      </c>
      <c r="F2898" s="141"/>
    </row>
    <row r="2899" spans="2:6" ht="17.25">
      <c r="B2899" s="139">
        <v>40788</v>
      </c>
      <c r="C2899" s="72">
        <v>56.33</v>
      </c>
      <c r="D2899" s="140">
        <v>54.18</v>
      </c>
      <c r="E2899" s="140">
        <v>87.15</v>
      </c>
      <c r="F2899" s="141"/>
    </row>
    <row r="2900" spans="2:6" ht="17.25">
      <c r="B2900" s="139">
        <v>40787</v>
      </c>
      <c r="C2900" s="72">
        <v>54.53</v>
      </c>
      <c r="D2900" s="140">
        <v>52.42</v>
      </c>
      <c r="E2900" s="140">
        <v>91.58</v>
      </c>
      <c r="F2900" s="141"/>
    </row>
    <row r="2901" spans="2:6" ht="17.25">
      <c r="B2901" s="139">
        <v>40786</v>
      </c>
      <c r="C2901" s="72">
        <v>55.63</v>
      </c>
      <c r="D2901" s="140">
        <v>49.81</v>
      </c>
      <c r="E2901" s="140">
        <v>82.44</v>
      </c>
      <c r="F2901" s="141"/>
    </row>
    <row r="2902" spans="2:6" ht="17.25">
      <c r="B2902" s="139">
        <v>40785</v>
      </c>
      <c r="C2902" s="72">
        <v>57.91</v>
      </c>
      <c r="D2902" s="140">
        <v>54.21</v>
      </c>
      <c r="E2902" s="140">
        <v>81.59</v>
      </c>
      <c r="F2902" s="141"/>
    </row>
    <row r="2903" spans="2:6" ht="17.25">
      <c r="B2903" s="139">
        <v>40784</v>
      </c>
      <c r="C2903" s="72">
        <v>58.29</v>
      </c>
      <c r="D2903" s="140">
        <v>43.53</v>
      </c>
      <c r="E2903" s="140">
        <v>98.07</v>
      </c>
      <c r="F2903" s="141"/>
    </row>
    <row r="2904" spans="2:6" ht="17.25">
      <c r="B2904" s="139">
        <v>40781</v>
      </c>
      <c r="C2904" s="72">
        <v>54.23</v>
      </c>
      <c r="D2904" s="140">
        <v>47.4</v>
      </c>
      <c r="E2904" s="140">
        <v>84.96</v>
      </c>
      <c r="F2904" s="141"/>
    </row>
    <row r="2905" spans="2:6" ht="17.25">
      <c r="B2905" s="139">
        <v>40780</v>
      </c>
      <c r="C2905" s="72">
        <v>56.53</v>
      </c>
      <c r="D2905" s="140">
        <v>49.51</v>
      </c>
      <c r="E2905" s="140">
        <v>87.29</v>
      </c>
      <c r="F2905" s="141"/>
    </row>
    <row r="2906" spans="2:6" ht="17.25">
      <c r="B2906" s="139">
        <v>40779</v>
      </c>
      <c r="C2906" s="72">
        <v>58.35</v>
      </c>
      <c r="D2906" s="140">
        <v>53.32</v>
      </c>
      <c r="E2906" s="140">
        <v>82.26</v>
      </c>
      <c r="F2906" s="141"/>
    </row>
    <row r="2907" spans="2:6" ht="17.25">
      <c r="B2907" s="139">
        <v>40778</v>
      </c>
      <c r="C2907" s="72">
        <v>58.22</v>
      </c>
      <c r="D2907" s="140">
        <v>51.97</v>
      </c>
      <c r="E2907" s="140">
        <v>82.45</v>
      </c>
      <c r="F2907" s="141"/>
    </row>
    <row r="2908" spans="2:6" ht="17.25">
      <c r="B2908" s="139">
        <v>40777</v>
      </c>
      <c r="C2908" s="72">
        <v>54.59</v>
      </c>
      <c r="D2908" s="140">
        <v>55.1</v>
      </c>
      <c r="E2908" s="140">
        <v>84.13</v>
      </c>
      <c r="F2908" s="141"/>
    </row>
    <row r="2909" spans="2:6" ht="17.25">
      <c r="B2909" s="139">
        <v>40774</v>
      </c>
      <c r="C2909" s="72">
        <v>54.09</v>
      </c>
      <c r="D2909" s="140">
        <v>48.35</v>
      </c>
      <c r="E2909" s="140">
        <v>76.84</v>
      </c>
      <c r="F2909" s="141"/>
    </row>
    <row r="2910" spans="2:6" ht="17.25">
      <c r="B2910" s="139">
        <v>40773</v>
      </c>
      <c r="C2910" s="72">
        <v>54.3</v>
      </c>
      <c r="D2910" s="140">
        <v>49.89</v>
      </c>
      <c r="E2910" s="140">
        <v>74.95</v>
      </c>
      <c r="F2910" s="141"/>
    </row>
    <row r="2911" spans="2:6" ht="17.25">
      <c r="B2911" s="139">
        <v>40772</v>
      </c>
      <c r="C2911" s="72">
        <v>52.87</v>
      </c>
      <c r="D2911" s="140">
        <v>49.65</v>
      </c>
      <c r="E2911" s="140">
        <v>66.5</v>
      </c>
      <c r="F2911" s="141"/>
    </row>
    <row r="2912" spans="2:6" ht="17.25">
      <c r="B2912" s="139">
        <v>40771</v>
      </c>
      <c r="C2912" s="72">
        <v>54.67</v>
      </c>
      <c r="D2912" s="140">
        <v>50.08</v>
      </c>
      <c r="E2912" s="140">
        <v>71.34</v>
      </c>
      <c r="F2912" s="141"/>
    </row>
    <row r="2913" spans="2:6" ht="17.25">
      <c r="B2913" s="139">
        <v>40770</v>
      </c>
      <c r="C2913" s="72">
        <v>53.61</v>
      </c>
      <c r="D2913" s="140">
        <v>41.04</v>
      </c>
      <c r="E2913" s="140">
        <v>59.87</v>
      </c>
      <c r="F2913" s="141"/>
    </row>
    <row r="2914" spans="2:6" ht="17.25">
      <c r="B2914" s="139">
        <v>40767</v>
      </c>
      <c r="C2914" s="72">
        <v>52.93</v>
      </c>
      <c r="D2914" s="140">
        <v>46.06</v>
      </c>
      <c r="E2914" s="140">
        <v>68.3</v>
      </c>
      <c r="F2914" s="141"/>
    </row>
    <row r="2915" spans="2:6" ht="17.25">
      <c r="B2915" s="139">
        <v>40766</v>
      </c>
      <c r="C2915" s="72">
        <v>53.26</v>
      </c>
      <c r="D2915" s="140">
        <v>39.35</v>
      </c>
      <c r="E2915" s="140">
        <v>73.459999999999994</v>
      </c>
      <c r="F2915" s="141"/>
    </row>
    <row r="2916" spans="2:6" ht="17.25">
      <c r="B2916" s="139">
        <v>40765</v>
      </c>
      <c r="C2916" s="72">
        <v>47.66</v>
      </c>
      <c r="D2916" s="140">
        <v>36.4</v>
      </c>
      <c r="E2916" s="140">
        <v>77.91</v>
      </c>
      <c r="F2916" s="141"/>
    </row>
    <row r="2917" spans="2:6" ht="17.25">
      <c r="B2917" s="139">
        <v>40764</v>
      </c>
      <c r="C2917" s="72">
        <v>47.43</v>
      </c>
      <c r="D2917" s="140">
        <v>32.04</v>
      </c>
      <c r="E2917" s="140">
        <v>65.41</v>
      </c>
      <c r="F2917" s="141"/>
    </row>
    <row r="2918" spans="2:6" ht="17.25">
      <c r="B2918" s="139">
        <v>40763</v>
      </c>
      <c r="C2918" s="72">
        <v>49.84</v>
      </c>
      <c r="D2918" s="140">
        <v>29.1</v>
      </c>
      <c r="E2918" s="140">
        <v>68.52</v>
      </c>
      <c r="F2918" s="141"/>
    </row>
    <row r="2919" spans="2:6" ht="17.25">
      <c r="B2919" s="139">
        <v>40760</v>
      </c>
      <c r="C2919" s="72">
        <v>52.73</v>
      </c>
      <c r="D2919" s="140">
        <v>37.369999999999997</v>
      </c>
      <c r="E2919" s="140">
        <v>70.349999999999994</v>
      </c>
      <c r="F2919" s="141"/>
    </row>
    <row r="2920" spans="2:6" ht="17.25">
      <c r="B2920" s="139">
        <v>40759</v>
      </c>
      <c r="C2920" s="72">
        <v>53.08</v>
      </c>
      <c r="D2920" s="140">
        <v>37.1</v>
      </c>
      <c r="E2920" s="140">
        <v>71.95</v>
      </c>
      <c r="F2920" s="141"/>
    </row>
    <row r="2921" spans="2:6" ht="17.25">
      <c r="B2921" s="139">
        <v>40758</v>
      </c>
      <c r="C2921" s="72">
        <v>54.72</v>
      </c>
      <c r="D2921" s="140">
        <v>38.99</v>
      </c>
      <c r="E2921" s="140">
        <v>69.209999999999994</v>
      </c>
      <c r="F2921" s="141"/>
    </row>
    <row r="2922" spans="2:6" ht="17.25">
      <c r="B2922" s="139">
        <v>40757</v>
      </c>
      <c r="C2922" s="72">
        <v>52.2</v>
      </c>
      <c r="D2922" s="140">
        <v>39.340000000000003</v>
      </c>
      <c r="E2922" s="140">
        <v>72.8</v>
      </c>
      <c r="F2922" s="141"/>
    </row>
    <row r="2923" spans="2:6" ht="17.25">
      <c r="B2923" s="139">
        <v>40756</v>
      </c>
      <c r="C2923" s="72">
        <v>51.71</v>
      </c>
      <c r="D2923" s="140">
        <v>35.07</v>
      </c>
      <c r="E2923" s="140">
        <v>62.95</v>
      </c>
      <c r="F2923" s="141"/>
    </row>
    <row r="2924" spans="2:6" ht="17.25">
      <c r="B2924" s="139">
        <v>40753</v>
      </c>
      <c r="C2924" s="72">
        <v>50.7</v>
      </c>
      <c r="D2924" s="140">
        <v>41.3</v>
      </c>
      <c r="E2924" s="140">
        <v>62.08</v>
      </c>
      <c r="F2924" s="141"/>
    </row>
    <row r="2925" spans="2:6" ht="17.25">
      <c r="B2925" s="139">
        <v>40752</v>
      </c>
      <c r="C2925" s="72">
        <v>46.93</v>
      </c>
      <c r="D2925" s="140">
        <v>40.75</v>
      </c>
      <c r="E2925" s="140">
        <v>68.42</v>
      </c>
      <c r="F2925" s="141"/>
    </row>
    <row r="2926" spans="2:6" ht="17.25">
      <c r="B2926" s="139">
        <v>40751</v>
      </c>
      <c r="C2926" s="72">
        <v>47.79</v>
      </c>
      <c r="D2926" s="140">
        <v>41.4</v>
      </c>
      <c r="E2926" s="140">
        <v>66.92</v>
      </c>
      <c r="F2926" s="141"/>
    </row>
    <row r="2927" spans="2:6" ht="17.25">
      <c r="B2927" s="139">
        <v>40750</v>
      </c>
      <c r="C2927" s="72">
        <v>50.92</v>
      </c>
      <c r="D2927" s="140">
        <v>40.229999999999997</v>
      </c>
      <c r="E2927" s="140">
        <v>71.63</v>
      </c>
      <c r="F2927" s="141"/>
    </row>
    <row r="2928" spans="2:6" ht="17.25">
      <c r="B2928" s="139">
        <v>40749</v>
      </c>
      <c r="C2928" s="72">
        <v>50.53</v>
      </c>
      <c r="D2928" s="140">
        <v>42.21</v>
      </c>
      <c r="E2928" s="140">
        <v>62.66</v>
      </c>
      <c r="F2928" s="141"/>
    </row>
    <row r="2929" spans="2:6" ht="17.25">
      <c r="B2929" s="139">
        <v>40746</v>
      </c>
      <c r="C2929" s="72">
        <v>47.72</v>
      </c>
      <c r="D2929" s="140">
        <v>47.34</v>
      </c>
      <c r="E2929" s="140">
        <v>70.02</v>
      </c>
      <c r="F2929" s="141"/>
    </row>
    <row r="2930" spans="2:6" ht="17.25">
      <c r="B2930" s="139">
        <v>40745</v>
      </c>
      <c r="C2930" s="72">
        <v>49.54</v>
      </c>
      <c r="D2930" s="140">
        <v>44.79</v>
      </c>
      <c r="E2930" s="140">
        <v>65.02</v>
      </c>
      <c r="F2930" s="141"/>
    </row>
    <row r="2931" spans="2:6" ht="17.25">
      <c r="B2931" s="139">
        <v>40744</v>
      </c>
      <c r="C2931" s="72">
        <v>50.2</v>
      </c>
      <c r="D2931" s="140">
        <v>42.03</v>
      </c>
      <c r="E2931" s="140">
        <v>67.7</v>
      </c>
      <c r="F2931" s="141"/>
    </row>
    <row r="2932" spans="2:6" ht="17.25">
      <c r="B2932" s="139">
        <v>40743</v>
      </c>
      <c r="C2932" s="72">
        <v>47.76</v>
      </c>
      <c r="D2932" s="140">
        <v>43.11</v>
      </c>
      <c r="E2932" s="140">
        <v>69.92</v>
      </c>
      <c r="F2932" s="141"/>
    </row>
    <row r="2933" spans="2:6" ht="17.25">
      <c r="B2933" s="139">
        <v>40742</v>
      </c>
      <c r="C2933" s="72">
        <v>53.15</v>
      </c>
      <c r="D2933" s="140">
        <v>38.409999999999997</v>
      </c>
      <c r="E2933" s="140">
        <v>66.25</v>
      </c>
      <c r="F2933" s="141"/>
    </row>
    <row r="2934" spans="2:6" ht="17.25">
      <c r="B2934" s="139">
        <v>40739</v>
      </c>
      <c r="C2934" s="72">
        <v>53.46</v>
      </c>
      <c r="D2934" s="140">
        <v>42.32</v>
      </c>
      <c r="E2934" s="140">
        <v>79.25</v>
      </c>
      <c r="F2934" s="141"/>
    </row>
    <row r="2935" spans="2:6" ht="17.25">
      <c r="B2935" s="139">
        <v>40738</v>
      </c>
      <c r="C2935" s="72">
        <v>52.14</v>
      </c>
      <c r="D2935" s="140">
        <v>17.39</v>
      </c>
      <c r="E2935" s="140">
        <v>86.98</v>
      </c>
      <c r="F2935" s="141"/>
    </row>
    <row r="2936" spans="2:6" ht="17.25">
      <c r="B2936" s="139">
        <v>40737</v>
      </c>
      <c r="C2936" s="72">
        <v>49.85</v>
      </c>
      <c r="D2936" s="140">
        <v>48.07</v>
      </c>
      <c r="E2936" s="140">
        <v>89</v>
      </c>
      <c r="F2936" s="141"/>
    </row>
    <row r="2937" spans="2:6" ht="17.25">
      <c r="B2937" s="139">
        <v>40736</v>
      </c>
      <c r="C2937" s="72">
        <v>52.78</v>
      </c>
      <c r="D2937" s="140">
        <v>48.11</v>
      </c>
      <c r="E2937" s="140">
        <v>80.53</v>
      </c>
      <c r="F2937" s="141"/>
    </row>
    <row r="2938" spans="2:6" ht="17.25">
      <c r="B2938" s="139">
        <v>40735</v>
      </c>
      <c r="C2938" s="72">
        <v>53.13</v>
      </c>
      <c r="D2938" s="140">
        <v>49.02</v>
      </c>
      <c r="E2938" s="140">
        <v>80.790000000000006</v>
      </c>
      <c r="F2938" s="141"/>
    </row>
    <row r="2939" spans="2:6" ht="17.25">
      <c r="B2939" s="139">
        <v>40732</v>
      </c>
      <c r="C2939" s="72">
        <v>51.53</v>
      </c>
      <c r="D2939" s="140">
        <v>48.56</v>
      </c>
      <c r="E2939" s="140">
        <v>72.489999999999995</v>
      </c>
      <c r="F2939" s="141"/>
    </row>
    <row r="2940" spans="2:6" ht="17.25">
      <c r="B2940" s="139">
        <v>40731</v>
      </c>
      <c r="C2940" s="72">
        <v>52</v>
      </c>
      <c r="D2940" s="140">
        <v>51</v>
      </c>
      <c r="E2940" s="140">
        <v>70.180000000000007</v>
      </c>
      <c r="F2940" s="141"/>
    </row>
    <row r="2941" spans="2:6" ht="17.25">
      <c r="B2941" s="139">
        <v>40730</v>
      </c>
      <c r="C2941" s="72">
        <v>52.55</v>
      </c>
      <c r="D2941" s="140">
        <v>48.88</v>
      </c>
      <c r="E2941" s="140">
        <v>70.41</v>
      </c>
      <c r="F2941" s="141"/>
    </row>
    <row r="2942" spans="2:6" ht="17.25">
      <c r="B2942" s="139">
        <v>40729</v>
      </c>
      <c r="C2942" s="72">
        <v>54.33</v>
      </c>
      <c r="D2942" s="140">
        <v>49.68</v>
      </c>
      <c r="E2942" s="140">
        <v>70.87</v>
      </c>
      <c r="F2942" s="141"/>
    </row>
    <row r="2943" spans="2:6" ht="17.25">
      <c r="B2943" s="139">
        <v>40728</v>
      </c>
      <c r="C2943" s="72">
        <v>54.44</v>
      </c>
      <c r="D2943" s="140">
        <v>46.43</v>
      </c>
      <c r="E2943" s="140">
        <v>75.040000000000006</v>
      </c>
      <c r="F2943" s="141"/>
    </row>
    <row r="2944" spans="2:6" ht="17.25">
      <c r="B2944" s="139">
        <v>40725</v>
      </c>
      <c r="C2944" s="72">
        <v>54.41</v>
      </c>
      <c r="D2944" s="140">
        <v>49.14</v>
      </c>
      <c r="E2944" s="140">
        <v>72.88</v>
      </c>
      <c r="F2944" s="141"/>
    </row>
    <row r="2945" spans="2:6" ht="17.25">
      <c r="B2945" s="139">
        <v>40724</v>
      </c>
      <c r="C2945" s="72">
        <v>48.45</v>
      </c>
      <c r="D2945" s="140">
        <v>47.48</v>
      </c>
      <c r="E2945" s="140">
        <v>71.34</v>
      </c>
      <c r="F2945" s="141"/>
    </row>
    <row r="2946" spans="2:6" ht="17.25">
      <c r="B2946" s="139">
        <v>40723</v>
      </c>
      <c r="C2946" s="72">
        <v>49.38</v>
      </c>
      <c r="D2946" s="140">
        <v>46.93</v>
      </c>
      <c r="E2946" s="140">
        <v>71.53</v>
      </c>
      <c r="F2946" s="141"/>
    </row>
    <row r="2947" spans="2:6" ht="17.25">
      <c r="B2947" s="139">
        <v>40722</v>
      </c>
      <c r="C2947" s="72">
        <v>55.01</v>
      </c>
      <c r="D2947" s="140">
        <v>49.64</v>
      </c>
      <c r="E2947" s="140">
        <v>73.55</v>
      </c>
      <c r="F2947" s="141"/>
    </row>
    <row r="2948" spans="2:6" ht="17.25">
      <c r="B2948" s="139">
        <v>40721</v>
      </c>
      <c r="C2948" s="72">
        <v>53.14</v>
      </c>
      <c r="D2948" s="140">
        <v>51.93</v>
      </c>
      <c r="E2948" s="140">
        <v>69.900000000000006</v>
      </c>
      <c r="F2948" s="141"/>
    </row>
    <row r="2949" spans="2:6" ht="17.25">
      <c r="B2949" s="139">
        <v>40718</v>
      </c>
      <c r="C2949" s="72">
        <v>47.19</v>
      </c>
      <c r="D2949" s="140">
        <v>49.71</v>
      </c>
      <c r="E2949" s="140">
        <v>65.95</v>
      </c>
      <c r="F2949" s="141"/>
    </row>
    <row r="2950" spans="2:6" ht="17.25">
      <c r="B2950" s="139">
        <v>40717</v>
      </c>
      <c r="C2950" s="72">
        <v>51</v>
      </c>
      <c r="D2950" s="140">
        <v>42.87</v>
      </c>
      <c r="E2950" s="140">
        <v>71.260000000000005</v>
      </c>
      <c r="F2950" s="141"/>
    </row>
    <row r="2951" spans="2:6" ht="17.25">
      <c r="B2951" s="139">
        <v>40716</v>
      </c>
      <c r="C2951" s="72">
        <v>52.52</v>
      </c>
      <c r="D2951" s="140">
        <v>46.69</v>
      </c>
      <c r="E2951" s="140">
        <v>72.569999999999993</v>
      </c>
      <c r="F2951" s="141"/>
    </row>
    <row r="2952" spans="2:6" ht="17.25">
      <c r="B2952" s="139">
        <v>40715</v>
      </c>
      <c r="C2952" s="72">
        <v>53.14</v>
      </c>
      <c r="D2952" s="140">
        <v>50.66</v>
      </c>
      <c r="E2952" s="140">
        <v>67.86</v>
      </c>
      <c r="F2952" s="141"/>
    </row>
    <row r="2953" spans="2:6" ht="17.25">
      <c r="B2953" s="139">
        <v>40714</v>
      </c>
      <c r="C2953" s="72">
        <v>51.87</v>
      </c>
      <c r="D2953" s="140">
        <v>45.14</v>
      </c>
      <c r="E2953" s="140">
        <v>66.900000000000006</v>
      </c>
      <c r="F2953" s="141"/>
    </row>
    <row r="2954" spans="2:6" ht="17.25">
      <c r="B2954" s="139">
        <v>40711</v>
      </c>
      <c r="C2954" s="72">
        <v>51.75</v>
      </c>
      <c r="D2954" s="140">
        <v>50.52</v>
      </c>
      <c r="E2954" s="140">
        <v>67.86</v>
      </c>
      <c r="F2954" s="141"/>
    </row>
    <row r="2955" spans="2:6" ht="17.25">
      <c r="B2955" s="139">
        <v>40710</v>
      </c>
      <c r="C2955" s="72">
        <v>51.73</v>
      </c>
      <c r="D2955" s="140">
        <v>52.09</v>
      </c>
      <c r="E2955" s="140">
        <v>69.52</v>
      </c>
      <c r="F2955" s="141"/>
    </row>
    <row r="2956" spans="2:6" ht="17.25">
      <c r="B2956" s="139">
        <v>40709</v>
      </c>
      <c r="C2956" s="72">
        <v>52.77</v>
      </c>
      <c r="D2956" s="140">
        <v>57.13</v>
      </c>
      <c r="E2956" s="140">
        <v>71.87</v>
      </c>
      <c r="F2956" s="141"/>
    </row>
    <row r="2957" spans="2:6" ht="17.25">
      <c r="B2957" s="139">
        <v>40708</v>
      </c>
      <c r="C2957" s="72">
        <v>49.83</v>
      </c>
      <c r="D2957" s="140">
        <v>49.88</v>
      </c>
      <c r="E2957" s="140">
        <v>64.83</v>
      </c>
      <c r="F2957" s="141"/>
    </row>
    <row r="2958" spans="2:6" ht="17.25">
      <c r="B2958" s="139">
        <v>40707</v>
      </c>
      <c r="C2958" s="72">
        <v>49.83</v>
      </c>
      <c r="D2958" s="140">
        <v>30.75</v>
      </c>
      <c r="E2958" s="140">
        <v>68.38</v>
      </c>
      <c r="F2958" s="141"/>
    </row>
    <row r="2959" spans="2:6" ht="17.25">
      <c r="B2959" s="139">
        <v>40704</v>
      </c>
      <c r="C2959" s="72">
        <v>49.45</v>
      </c>
      <c r="D2959" s="140">
        <v>46.5</v>
      </c>
      <c r="E2959" s="140">
        <v>65.819999999999993</v>
      </c>
      <c r="F2959" s="141"/>
    </row>
    <row r="2960" spans="2:6" ht="17.25">
      <c r="B2960" s="139">
        <v>40703</v>
      </c>
      <c r="C2960" s="72">
        <v>51.25</v>
      </c>
      <c r="D2960" s="140">
        <v>49.85</v>
      </c>
      <c r="E2960" s="140">
        <v>66.64</v>
      </c>
      <c r="F2960" s="141"/>
    </row>
    <row r="2961" spans="2:6" ht="17.25">
      <c r="B2961" s="139">
        <v>40702</v>
      </c>
      <c r="C2961" s="72">
        <v>49.13</v>
      </c>
      <c r="D2961" s="140">
        <v>51.36</v>
      </c>
      <c r="E2961" s="140">
        <v>66.8</v>
      </c>
      <c r="F2961" s="141"/>
    </row>
    <row r="2962" spans="2:6" ht="17.25">
      <c r="B2962" s="139">
        <v>40701</v>
      </c>
      <c r="C2962" s="72">
        <v>46.09</v>
      </c>
      <c r="D2962" s="140">
        <v>51.84</v>
      </c>
      <c r="E2962" s="140">
        <v>69</v>
      </c>
      <c r="F2962" s="141"/>
    </row>
    <row r="2963" spans="2:6" ht="17.25">
      <c r="B2963" s="139">
        <v>40700</v>
      </c>
      <c r="C2963" s="72">
        <v>48.19</v>
      </c>
      <c r="D2963" s="140">
        <v>50.9</v>
      </c>
      <c r="E2963" s="140">
        <v>70.75</v>
      </c>
      <c r="F2963" s="141"/>
    </row>
    <row r="2964" spans="2:6" ht="17.25">
      <c r="B2964" s="139">
        <v>40697</v>
      </c>
      <c r="C2964" s="72">
        <v>46.98</v>
      </c>
      <c r="D2964" s="140">
        <v>40.76</v>
      </c>
      <c r="E2964" s="140">
        <v>74.599999999999994</v>
      </c>
      <c r="F2964" s="141"/>
    </row>
    <row r="2965" spans="2:6" ht="17.25">
      <c r="B2965" s="139">
        <v>40696</v>
      </c>
      <c r="C2965" s="72">
        <v>41.38</v>
      </c>
      <c r="D2965" s="140">
        <v>22.66</v>
      </c>
      <c r="E2965" s="140">
        <v>66.040000000000006</v>
      </c>
      <c r="F2965" s="141"/>
    </row>
    <row r="2966" spans="2:6" ht="17.25">
      <c r="B2966" s="139">
        <v>40695</v>
      </c>
      <c r="C2966" s="72">
        <v>43.37</v>
      </c>
      <c r="D2966" s="140">
        <v>54.05</v>
      </c>
      <c r="E2966" s="140">
        <v>71.08</v>
      </c>
      <c r="F2966" s="141"/>
    </row>
    <row r="2967" spans="2:6" ht="17.25">
      <c r="B2967" s="139">
        <v>40694</v>
      </c>
      <c r="C2967" s="72">
        <v>46.45</v>
      </c>
      <c r="D2967" s="140">
        <v>54.11</v>
      </c>
      <c r="E2967" s="140">
        <v>72.3</v>
      </c>
      <c r="F2967" s="141"/>
    </row>
    <row r="2968" spans="2:6" ht="17.25">
      <c r="B2968" s="139">
        <v>40693</v>
      </c>
      <c r="C2968" s="72">
        <v>50.9</v>
      </c>
      <c r="D2968" s="140">
        <v>54.72</v>
      </c>
      <c r="E2968" s="140">
        <v>73.599999999999994</v>
      </c>
      <c r="F2968" s="141"/>
    </row>
    <row r="2969" spans="2:6" ht="17.25">
      <c r="B2969" s="139">
        <v>40690</v>
      </c>
      <c r="C2969" s="72">
        <v>48.6</v>
      </c>
      <c r="D2969" s="140">
        <v>54.72</v>
      </c>
      <c r="E2969" s="140">
        <v>73.959999999999994</v>
      </c>
      <c r="F2969" s="141"/>
    </row>
    <row r="2970" spans="2:6" ht="17.25">
      <c r="B2970" s="139">
        <v>40689</v>
      </c>
      <c r="C2970" s="72">
        <v>51.88</v>
      </c>
      <c r="D2970" s="140">
        <v>52.59</v>
      </c>
      <c r="E2970" s="140">
        <v>75.08</v>
      </c>
      <c r="F2970" s="141"/>
    </row>
    <row r="2971" spans="2:6" ht="17.25">
      <c r="B2971" s="139">
        <v>40688</v>
      </c>
      <c r="C2971" s="72">
        <v>51.74</v>
      </c>
      <c r="D2971" s="140">
        <v>61.39</v>
      </c>
      <c r="E2971" s="140">
        <v>73.510000000000005</v>
      </c>
      <c r="F2971" s="141"/>
    </row>
    <row r="2972" spans="2:6" ht="17.25">
      <c r="B2972" s="139">
        <v>40687</v>
      </c>
      <c r="C2972" s="72">
        <v>49.5</v>
      </c>
      <c r="D2972" s="140">
        <v>54.47</v>
      </c>
      <c r="E2972" s="140">
        <v>73.52</v>
      </c>
      <c r="F2972" s="141"/>
    </row>
    <row r="2973" spans="2:6" ht="17.25">
      <c r="B2973" s="139">
        <v>40686</v>
      </c>
      <c r="C2973" s="72">
        <v>52.15</v>
      </c>
      <c r="D2973" s="140">
        <v>60.32</v>
      </c>
      <c r="E2973" s="140">
        <v>79.88</v>
      </c>
      <c r="F2973" s="141"/>
    </row>
    <row r="2974" spans="2:6" ht="17.25">
      <c r="B2974" s="139">
        <v>40683</v>
      </c>
      <c r="C2974" s="72">
        <v>51.24</v>
      </c>
      <c r="D2974" s="140">
        <v>66.3</v>
      </c>
      <c r="E2974" s="140">
        <v>75.06</v>
      </c>
      <c r="F2974" s="141"/>
    </row>
    <row r="2975" spans="2:6" ht="17.25">
      <c r="B2975" s="139">
        <v>40682</v>
      </c>
      <c r="C2975" s="72">
        <v>49.75</v>
      </c>
      <c r="D2975" s="140">
        <v>60.79</v>
      </c>
      <c r="E2975" s="140">
        <v>74.72</v>
      </c>
      <c r="F2975" s="141"/>
    </row>
    <row r="2976" spans="2:6" ht="17.25">
      <c r="B2976" s="139">
        <v>40681</v>
      </c>
      <c r="C2976" s="72">
        <v>50.69</v>
      </c>
      <c r="D2976" s="140">
        <v>59.78</v>
      </c>
      <c r="E2976" s="140">
        <v>71.37</v>
      </c>
      <c r="F2976" s="141"/>
    </row>
    <row r="2977" spans="2:6" ht="17.25">
      <c r="B2977" s="139">
        <v>40680</v>
      </c>
      <c r="C2977" s="72">
        <v>51.76</v>
      </c>
      <c r="D2977" s="140">
        <v>62.12</v>
      </c>
      <c r="E2977" s="140">
        <v>69.67</v>
      </c>
      <c r="F2977" s="141"/>
    </row>
    <row r="2978" spans="2:6" ht="17.25">
      <c r="B2978" s="139">
        <v>40679</v>
      </c>
      <c r="C2978" s="72">
        <v>47.45</v>
      </c>
      <c r="D2978" s="140">
        <v>54.87</v>
      </c>
      <c r="E2978" s="140">
        <v>73.58</v>
      </c>
      <c r="F2978" s="141"/>
    </row>
    <row r="2979" spans="2:6" ht="17.25">
      <c r="B2979" s="139">
        <v>40676</v>
      </c>
      <c r="C2979" s="72">
        <v>49.3</v>
      </c>
      <c r="D2979" s="140">
        <v>57.22</v>
      </c>
      <c r="E2979" s="140">
        <v>71.64</v>
      </c>
      <c r="F2979" s="141"/>
    </row>
    <row r="2980" spans="2:6" ht="17.25">
      <c r="B2980" s="139">
        <v>40675</v>
      </c>
      <c r="C2980" s="72">
        <v>48.08</v>
      </c>
      <c r="D2980" s="140">
        <v>66.260000000000005</v>
      </c>
      <c r="E2980" s="140">
        <v>73.37</v>
      </c>
      <c r="F2980" s="141"/>
    </row>
    <row r="2981" spans="2:6" ht="17.25">
      <c r="B2981" s="139">
        <v>40674</v>
      </c>
      <c r="C2981" s="72">
        <v>49.35</v>
      </c>
      <c r="D2981" s="140">
        <v>61.82</v>
      </c>
      <c r="E2981" s="140">
        <v>73.22</v>
      </c>
      <c r="F2981" s="141"/>
    </row>
    <row r="2982" spans="2:6" ht="17.25">
      <c r="B2982" s="139">
        <v>40673</v>
      </c>
      <c r="C2982" s="72">
        <v>48.67</v>
      </c>
      <c r="D2982" s="140">
        <v>60.06</v>
      </c>
      <c r="E2982" s="140">
        <v>67.53</v>
      </c>
      <c r="F2982" s="141"/>
    </row>
    <row r="2983" spans="2:6" ht="17.25">
      <c r="B2983" s="139">
        <v>40672</v>
      </c>
      <c r="C2983" s="72">
        <v>52.22</v>
      </c>
      <c r="D2983" s="140">
        <v>60.55</v>
      </c>
      <c r="E2983" s="140">
        <v>69.02</v>
      </c>
      <c r="F2983" s="141"/>
    </row>
    <row r="2984" spans="2:6" ht="17.25">
      <c r="B2984" s="139">
        <v>40669</v>
      </c>
      <c r="C2984" s="72">
        <v>49.78</v>
      </c>
      <c r="D2984" s="140">
        <v>51.77</v>
      </c>
      <c r="E2984" s="140">
        <v>67.56</v>
      </c>
      <c r="F2984" s="141"/>
    </row>
    <row r="2985" spans="2:6" ht="17.25">
      <c r="B2985" s="139">
        <v>40668</v>
      </c>
      <c r="C2985" s="72">
        <v>52.94</v>
      </c>
      <c r="D2985" s="140">
        <v>57.79</v>
      </c>
      <c r="E2985" s="140">
        <v>67.34</v>
      </c>
      <c r="F2985" s="141"/>
    </row>
    <row r="2986" spans="2:6" ht="17.25">
      <c r="B2986" s="139">
        <v>40667</v>
      </c>
      <c r="C2986" s="72">
        <v>50.87</v>
      </c>
      <c r="D2986" s="140">
        <v>54.57</v>
      </c>
      <c r="E2986" s="140">
        <v>68.27</v>
      </c>
      <c r="F2986" s="141"/>
    </row>
    <row r="2987" spans="2:6" ht="17.25">
      <c r="B2987" s="139">
        <v>40666</v>
      </c>
      <c r="C2987" s="72">
        <v>49.92</v>
      </c>
      <c r="D2987" s="140">
        <v>58.47</v>
      </c>
      <c r="E2987" s="140">
        <v>72.099999999999994</v>
      </c>
      <c r="F2987" s="141"/>
    </row>
    <row r="2988" spans="2:6" ht="17.25">
      <c r="B2988" s="139">
        <v>40665</v>
      </c>
      <c r="C2988" s="72">
        <v>49.51</v>
      </c>
      <c r="D2988" s="140">
        <v>50.1</v>
      </c>
      <c r="E2988" s="140">
        <v>66.03</v>
      </c>
      <c r="F2988" s="141"/>
    </row>
    <row r="2989" spans="2:6" ht="17.25">
      <c r="B2989" s="139">
        <v>40662</v>
      </c>
      <c r="C2989" s="72">
        <v>49.78</v>
      </c>
      <c r="D2989" s="140">
        <v>51.44</v>
      </c>
      <c r="E2989" s="140">
        <v>63.93</v>
      </c>
      <c r="F2989" s="141"/>
    </row>
    <row r="2990" spans="2:6" ht="17.25">
      <c r="B2990" s="139">
        <v>40661</v>
      </c>
      <c r="C2990" s="72">
        <v>49.63</v>
      </c>
      <c r="D2990" s="140">
        <v>54.47</v>
      </c>
      <c r="E2990" s="140">
        <v>65.7</v>
      </c>
      <c r="F2990" s="141"/>
    </row>
    <row r="2991" spans="2:6" ht="17.25">
      <c r="B2991" s="139">
        <v>40660</v>
      </c>
      <c r="C2991" s="72">
        <v>47.95</v>
      </c>
      <c r="D2991" s="140">
        <v>53.05</v>
      </c>
      <c r="E2991" s="140">
        <v>66.290000000000006</v>
      </c>
      <c r="F2991" s="141"/>
    </row>
    <row r="2992" spans="2:6" ht="17.25">
      <c r="B2992" s="139">
        <v>40659</v>
      </c>
      <c r="C2992" s="72">
        <v>47.56</v>
      </c>
      <c r="D2992" s="140">
        <v>49.51</v>
      </c>
      <c r="E2992" s="140">
        <v>81.36</v>
      </c>
      <c r="F2992" s="141"/>
    </row>
    <row r="2993" spans="2:6" ht="17.25">
      <c r="B2993" s="139">
        <v>40658</v>
      </c>
      <c r="C2993" s="72">
        <v>42.06</v>
      </c>
      <c r="D2993" s="140">
        <v>53.98</v>
      </c>
      <c r="E2993" s="140">
        <v>56.31</v>
      </c>
      <c r="F2993" s="141"/>
    </row>
    <row r="2994" spans="2:6" ht="17.25">
      <c r="B2994" s="139">
        <v>40655</v>
      </c>
      <c r="C2994" s="72">
        <v>39.799999999999997</v>
      </c>
      <c r="D2994" s="140">
        <v>53.98</v>
      </c>
      <c r="E2994" s="140">
        <v>60.13</v>
      </c>
      <c r="F2994" s="141"/>
    </row>
    <row r="2995" spans="2:6" ht="17.25">
      <c r="B2995" s="139">
        <v>40654</v>
      </c>
      <c r="C2995" s="72">
        <v>45.1</v>
      </c>
      <c r="D2995" s="140">
        <v>53.98</v>
      </c>
      <c r="E2995" s="140">
        <v>63.52</v>
      </c>
      <c r="F2995" s="141"/>
    </row>
    <row r="2996" spans="2:6" ht="17.25">
      <c r="B2996" s="139">
        <v>40653</v>
      </c>
      <c r="C2996" s="72">
        <v>48.67</v>
      </c>
      <c r="D2996" s="140">
        <v>56.15</v>
      </c>
      <c r="E2996" s="140">
        <v>78.34</v>
      </c>
      <c r="F2996" s="141"/>
    </row>
    <row r="2997" spans="2:6" ht="17.25">
      <c r="B2997" s="139">
        <v>40652</v>
      </c>
      <c r="C2997" s="72">
        <v>48.55</v>
      </c>
      <c r="D2997" s="140">
        <v>55.64</v>
      </c>
      <c r="E2997" s="140">
        <v>65.09</v>
      </c>
      <c r="F2997" s="141"/>
    </row>
    <row r="2998" spans="2:6" ht="17.25">
      <c r="B2998" s="139">
        <v>40651</v>
      </c>
      <c r="C2998" s="72">
        <v>46.93</v>
      </c>
      <c r="D2998" s="140">
        <v>59.51</v>
      </c>
      <c r="E2998" s="140">
        <v>66.14</v>
      </c>
      <c r="F2998" s="141"/>
    </row>
    <row r="2999" spans="2:6" ht="17.25">
      <c r="B2999" s="139">
        <v>40648</v>
      </c>
      <c r="C2999" s="72">
        <v>44.43</v>
      </c>
      <c r="D2999" s="140">
        <v>57.91</v>
      </c>
      <c r="E2999" s="140">
        <v>67.7</v>
      </c>
      <c r="F2999" s="141"/>
    </row>
    <row r="3000" spans="2:6" ht="17.25">
      <c r="B3000" s="139">
        <v>40647</v>
      </c>
      <c r="C3000" s="72">
        <v>49.09</v>
      </c>
      <c r="D3000" s="140">
        <v>60.66</v>
      </c>
      <c r="E3000" s="140">
        <v>69.87</v>
      </c>
      <c r="F3000" s="141"/>
    </row>
    <row r="3001" spans="2:6" ht="17.25">
      <c r="B3001" s="139">
        <v>40646</v>
      </c>
      <c r="C3001" s="72">
        <v>49.02</v>
      </c>
      <c r="D3001" s="140">
        <v>60.09</v>
      </c>
      <c r="E3001" s="140">
        <v>59.5</v>
      </c>
      <c r="F3001" s="141"/>
    </row>
    <row r="3002" spans="2:6" ht="17.25">
      <c r="B3002" s="139">
        <v>40645</v>
      </c>
      <c r="C3002" s="72">
        <v>37.200000000000003</v>
      </c>
      <c r="D3002" s="140">
        <v>52.3</v>
      </c>
      <c r="E3002" s="140">
        <v>60.6</v>
      </c>
      <c r="F3002" s="141"/>
    </row>
    <row r="3003" spans="2:6" ht="17.25">
      <c r="B3003" s="139">
        <v>40644</v>
      </c>
      <c r="C3003" s="72">
        <v>44.5</v>
      </c>
      <c r="D3003" s="140">
        <v>53.83</v>
      </c>
      <c r="E3003" s="140">
        <v>62.87</v>
      </c>
      <c r="F3003" s="141"/>
    </row>
    <row r="3004" spans="2:6" ht="17.25">
      <c r="B3004" s="139">
        <v>40641</v>
      </c>
      <c r="C3004" s="72">
        <v>45.98</v>
      </c>
      <c r="D3004" s="140">
        <v>50.15</v>
      </c>
      <c r="E3004" s="140">
        <v>63.06</v>
      </c>
      <c r="F3004" s="141"/>
    </row>
    <row r="3005" spans="2:6" ht="17.25">
      <c r="B3005" s="139">
        <v>40640</v>
      </c>
      <c r="C3005" s="72">
        <v>47.13</v>
      </c>
      <c r="D3005" s="140">
        <v>59.92</v>
      </c>
      <c r="E3005" s="140">
        <v>65.48</v>
      </c>
      <c r="F3005" s="141"/>
    </row>
    <row r="3006" spans="2:6" ht="17.25">
      <c r="B3006" s="139">
        <v>40639</v>
      </c>
      <c r="C3006" s="72">
        <v>43.92</v>
      </c>
      <c r="D3006" s="140">
        <v>55.12</v>
      </c>
      <c r="E3006" s="140">
        <v>62.58</v>
      </c>
      <c r="F3006" s="141"/>
    </row>
    <row r="3007" spans="2:6" ht="17.25">
      <c r="B3007" s="139">
        <v>40638</v>
      </c>
      <c r="C3007" s="72">
        <v>47.95</v>
      </c>
      <c r="D3007" s="140">
        <v>54.92</v>
      </c>
      <c r="E3007" s="140">
        <v>65.150000000000006</v>
      </c>
      <c r="F3007" s="141"/>
    </row>
    <row r="3008" spans="2:6" ht="17.25">
      <c r="B3008" s="139">
        <v>40637</v>
      </c>
      <c r="C3008" s="72">
        <v>47.2</v>
      </c>
      <c r="D3008" s="140">
        <v>57.58</v>
      </c>
      <c r="E3008" s="140">
        <v>67.39</v>
      </c>
      <c r="F3008" s="141"/>
    </row>
    <row r="3009" spans="2:6" ht="17.25">
      <c r="B3009" s="139">
        <v>40634</v>
      </c>
      <c r="C3009" s="72">
        <v>44</v>
      </c>
      <c r="D3009" s="140">
        <v>54.68</v>
      </c>
      <c r="E3009" s="140">
        <v>62.23</v>
      </c>
      <c r="F3009" s="141"/>
    </row>
    <row r="3010" spans="2:6" ht="17.25">
      <c r="B3010" s="139">
        <v>40633</v>
      </c>
      <c r="C3010" s="72">
        <v>48.79</v>
      </c>
      <c r="D3010" s="140">
        <v>51.84</v>
      </c>
      <c r="E3010" s="140">
        <v>65</v>
      </c>
      <c r="F3010" s="141"/>
    </row>
    <row r="3011" spans="2:6" ht="17.25">
      <c r="B3011" s="139">
        <v>40632</v>
      </c>
      <c r="C3011" s="72">
        <v>44.51</v>
      </c>
      <c r="D3011" s="140">
        <v>55.07</v>
      </c>
      <c r="E3011" s="140">
        <v>66.150000000000006</v>
      </c>
      <c r="F3011" s="141"/>
    </row>
    <row r="3012" spans="2:6" ht="17.25">
      <c r="B3012" s="139">
        <v>40631</v>
      </c>
      <c r="C3012" s="72">
        <v>45.63</v>
      </c>
      <c r="D3012" s="140">
        <v>55.53</v>
      </c>
      <c r="E3012" s="140">
        <v>65.150000000000006</v>
      </c>
      <c r="F3012" s="141"/>
    </row>
    <row r="3013" spans="2:6" ht="17.25">
      <c r="B3013" s="139">
        <v>40630</v>
      </c>
      <c r="C3013" s="72">
        <v>44.98</v>
      </c>
      <c r="D3013" s="140">
        <v>48.03</v>
      </c>
      <c r="E3013" s="140">
        <v>65.260000000000005</v>
      </c>
      <c r="F3013" s="141"/>
    </row>
    <row r="3014" spans="2:6" ht="17.25">
      <c r="B3014" s="139">
        <v>40627</v>
      </c>
      <c r="C3014" s="72">
        <v>48.14</v>
      </c>
      <c r="D3014" s="140">
        <v>54.22</v>
      </c>
      <c r="E3014" s="140">
        <v>73.08</v>
      </c>
      <c r="F3014" s="141"/>
    </row>
    <row r="3015" spans="2:6" ht="17.25">
      <c r="B3015" s="139">
        <v>40626</v>
      </c>
      <c r="C3015" s="72">
        <v>42.34</v>
      </c>
      <c r="D3015" s="140">
        <v>54.67</v>
      </c>
      <c r="E3015" s="140">
        <v>68.78</v>
      </c>
      <c r="F3015" s="141"/>
    </row>
    <row r="3016" spans="2:6" ht="17.25">
      <c r="B3016" s="139">
        <v>40625</v>
      </c>
      <c r="C3016" s="72">
        <v>45.19</v>
      </c>
      <c r="D3016" s="140">
        <v>54.16</v>
      </c>
      <c r="E3016" s="140">
        <v>67.709999999999994</v>
      </c>
      <c r="F3016" s="141"/>
    </row>
    <row r="3017" spans="2:6" ht="17.25">
      <c r="B3017" s="139">
        <v>40624</v>
      </c>
      <c r="C3017" s="72">
        <v>47.99</v>
      </c>
      <c r="D3017" s="140">
        <v>55.44</v>
      </c>
      <c r="E3017" s="140">
        <v>67.069999999999993</v>
      </c>
      <c r="F3017" s="141"/>
    </row>
    <row r="3018" spans="2:6" ht="17.25">
      <c r="B3018" s="139">
        <v>40623</v>
      </c>
      <c r="C3018" s="72">
        <v>50.72</v>
      </c>
      <c r="D3018" s="140">
        <v>56.02</v>
      </c>
      <c r="E3018" s="140">
        <v>68.47</v>
      </c>
      <c r="F3018" s="141"/>
    </row>
    <row r="3019" spans="2:6" ht="17.25">
      <c r="B3019" s="139">
        <v>40620</v>
      </c>
      <c r="C3019" s="72">
        <v>49.51</v>
      </c>
      <c r="D3019" s="140">
        <v>60.28</v>
      </c>
      <c r="E3019" s="140">
        <v>84.66</v>
      </c>
      <c r="F3019" s="141"/>
    </row>
    <row r="3020" spans="2:6" ht="17.25">
      <c r="B3020" s="139">
        <v>40619</v>
      </c>
      <c r="C3020" s="72">
        <v>41.84</v>
      </c>
      <c r="D3020" s="140">
        <v>56.1</v>
      </c>
      <c r="E3020" s="140">
        <v>62.8</v>
      </c>
      <c r="F3020" s="141"/>
    </row>
    <row r="3021" spans="2:6" ht="17.25">
      <c r="B3021" s="139">
        <v>40618</v>
      </c>
      <c r="C3021" s="72">
        <v>41.54</v>
      </c>
      <c r="D3021" s="140">
        <v>53.04</v>
      </c>
      <c r="E3021" s="140">
        <v>66.81</v>
      </c>
      <c r="F3021" s="141"/>
    </row>
    <row r="3022" spans="2:6" ht="17.25">
      <c r="B3022" s="139">
        <v>40617</v>
      </c>
      <c r="C3022" s="72">
        <v>49.24</v>
      </c>
      <c r="D3022" s="140">
        <v>53.95</v>
      </c>
      <c r="E3022" s="140">
        <v>68.989999999999995</v>
      </c>
      <c r="F3022" s="141"/>
    </row>
    <row r="3023" spans="2:6" ht="17.25">
      <c r="B3023" s="139">
        <v>40616</v>
      </c>
      <c r="C3023" s="72">
        <v>49.2</v>
      </c>
      <c r="D3023" s="140">
        <v>59.21</v>
      </c>
      <c r="E3023" s="140">
        <v>65.27</v>
      </c>
      <c r="F3023" s="141"/>
    </row>
    <row r="3024" spans="2:6" ht="17.25">
      <c r="B3024" s="139">
        <v>40613</v>
      </c>
      <c r="C3024" s="72">
        <v>49.39</v>
      </c>
      <c r="D3024" s="140">
        <v>57.89</v>
      </c>
      <c r="E3024" s="140">
        <v>67.510000000000005</v>
      </c>
      <c r="F3024" s="141"/>
    </row>
    <row r="3025" spans="2:6" ht="17.25">
      <c r="B3025" s="139">
        <v>40612</v>
      </c>
      <c r="C3025" s="72">
        <v>50.28</v>
      </c>
      <c r="D3025" s="140">
        <v>54.48</v>
      </c>
      <c r="E3025" s="140">
        <v>67.89</v>
      </c>
      <c r="F3025" s="141"/>
    </row>
    <row r="3026" spans="2:6" ht="17.25">
      <c r="B3026" s="139">
        <v>40611</v>
      </c>
      <c r="C3026" s="72">
        <v>46.5</v>
      </c>
      <c r="D3026" s="140">
        <v>59.2</v>
      </c>
      <c r="E3026" s="140">
        <v>73.22</v>
      </c>
      <c r="F3026" s="141"/>
    </row>
    <row r="3027" spans="2:6" ht="17.25">
      <c r="B3027" s="139">
        <v>40610</v>
      </c>
      <c r="C3027" s="72">
        <v>47.04</v>
      </c>
      <c r="D3027" s="140">
        <v>59.04</v>
      </c>
      <c r="E3027" s="140">
        <v>69.98</v>
      </c>
      <c r="F3027" s="141"/>
    </row>
    <row r="3028" spans="2:6" ht="17.25">
      <c r="B3028" s="139">
        <v>40609</v>
      </c>
      <c r="C3028" s="72">
        <v>49.72</v>
      </c>
      <c r="D3028" s="140">
        <v>59.37</v>
      </c>
      <c r="E3028" s="140">
        <v>71.02</v>
      </c>
      <c r="F3028" s="141"/>
    </row>
    <row r="3029" spans="2:6" ht="17.25">
      <c r="B3029" s="139">
        <v>40606</v>
      </c>
      <c r="C3029" s="72">
        <v>49.23</v>
      </c>
      <c r="D3029" s="140">
        <v>60.18</v>
      </c>
      <c r="E3029" s="140">
        <v>67.040000000000006</v>
      </c>
      <c r="F3029" s="141"/>
    </row>
    <row r="3030" spans="2:6" ht="17.25">
      <c r="B3030" s="139">
        <v>40605</v>
      </c>
      <c r="C3030" s="72">
        <v>49.36</v>
      </c>
      <c r="D3030" s="140">
        <v>59.13</v>
      </c>
      <c r="E3030" s="140">
        <v>67.180000000000007</v>
      </c>
      <c r="F3030" s="141"/>
    </row>
    <row r="3031" spans="2:6" ht="17.25">
      <c r="B3031" s="139">
        <v>40604</v>
      </c>
      <c r="C3031" s="72">
        <v>45.52</v>
      </c>
      <c r="D3031" s="140">
        <v>55.93</v>
      </c>
      <c r="E3031" s="140">
        <v>69.239999999999995</v>
      </c>
      <c r="F3031" s="141"/>
    </row>
    <row r="3032" spans="2:6" ht="17.25">
      <c r="B3032" s="139">
        <v>40603</v>
      </c>
      <c r="C3032" s="72">
        <v>46.85</v>
      </c>
      <c r="D3032" s="140">
        <v>58.25</v>
      </c>
      <c r="E3032" s="140">
        <v>72.53</v>
      </c>
      <c r="F3032" s="141"/>
    </row>
    <row r="3033" spans="2:6" ht="17.25">
      <c r="B3033" s="139">
        <v>40602</v>
      </c>
      <c r="C3033" s="72">
        <v>45.37</v>
      </c>
      <c r="D3033" s="140">
        <v>60.15</v>
      </c>
      <c r="E3033" s="140">
        <v>67.06</v>
      </c>
      <c r="F3033" s="141"/>
    </row>
    <row r="3034" spans="2:6" ht="17.25">
      <c r="B3034" s="139">
        <v>40599</v>
      </c>
      <c r="C3034" s="72">
        <v>49.43</v>
      </c>
      <c r="D3034" s="140">
        <v>56.26</v>
      </c>
      <c r="E3034" s="140">
        <v>71.03</v>
      </c>
      <c r="F3034" s="141"/>
    </row>
    <row r="3035" spans="2:6" ht="17.25">
      <c r="B3035" s="139">
        <v>40598</v>
      </c>
      <c r="C3035" s="72">
        <v>49.07</v>
      </c>
      <c r="D3035" s="140">
        <v>58.32</v>
      </c>
      <c r="E3035" s="140">
        <v>73.84</v>
      </c>
      <c r="F3035" s="141"/>
    </row>
    <row r="3036" spans="2:6" ht="17.25">
      <c r="B3036" s="139">
        <v>40597</v>
      </c>
      <c r="C3036" s="72">
        <v>48.79</v>
      </c>
      <c r="D3036" s="140">
        <v>59.18</v>
      </c>
      <c r="E3036" s="140">
        <v>67.510000000000005</v>
      </c>
      <c r="F3036" s="141"/>
    </row>
    <row r="3037" spans="2:6" ht="17.25">
      <c r="B3037" s="139">
        <v>40596</v>
      </c>
      <c r="C3037" s="72">
        <v>43.55</v>
      </c>
      <c r="D3037" s="140">
        <v>58.77</v>
      </c>
      <c r="E3037" s="140">
        <v>70.959999999999994</v>
      </c>
      <c r="F3037" s="141"/>
    </row>
    <row r="3038" spans="2:6" ht="17.25">
      <c r="B3038" s="139">
        <v>40595</v>
      </c>
      <c r="C3038" s="72">
        <v>44.47</v>
      </c>
      <c r="D3038" s="140">
        <v>58.7</v>
      </c>
      <c r="E3038" s="140">
        <v>71.39</v>
      </c>
      <c r="F3038" s="141"/>
    </row>
    <row r="3039" spans="2:6" ht="17.25">
      <c r="B3039" s="139">
        <v>40592</v>
      </c>
      <c r="C3039" s="72">
        <v>47.59</v>
      </c>
      <c r="D3039" s="140">
        <v>57.42</v>
      </c>
      <c r="E3039" s="140">
        <v>71.7</v>
      </c>
      <c r="F3039" s="141"/>
    </row>
    <row r="3040" spans="2:6" ht="17.25">
      <c r="B3040" s="139">
        <v>40591</v>
      </c>
      <c r="C3040" s="72">
        <v>43.76</v>
      </c>
      <c r="D3040" s="140">
        <v>56.58</v>
      </c>
      <c r="E3040" s="140">
        <v>67.89</v>
      </c>
      <c r="F3040" s="141"/>
    </row>
    <row r="3041" spans="2:6" ht="17.25">
      <c r="B3041" s="139">
        <v>40590</v>
      </c>
      <c r="C3041" s="72">
        <v>43.6</v>
      </c>
      <c r="D3041" s="140">
        <v>54.49</v>
      </c>
      <c r="E3041" s="140">
        <v>63.27</v>
      </c>
      <c r="F3041" s="141"/>
    </row>
    <row r="3042" spans="2:6" ht="17.25">
      <c r="B3042" s="139">
        <v>40589</v>
      </c>
      <c r="C3042" s="72">
        <v>47.38</v>
      </c>
      <c r="D3042" s="140">
        <v>55.73</v>
      </c>
      <c r="E3042" s="140">
        <v>67.42</v>
      </c>
      <c r="F3042" s="141"/>
    </row>
    <row r="3043" spans="2:6" ht="17.25">
      <c r="B3043" s="139">
        <v>40588</v>
      </c>
      <c r="C3043" s="72">
        <v>45.38</v>
      </c>
      <c r="D3043" s="140">
        <v>50.81</v>
      </c>
      <c r="E3043" s="140">
        <v>62.9</v>
      </c>
      <c r="F3043" s="141"/>
    </row>
    <row r="3044" spans="2:6" ht="17.25">
      <c r="B3044" s="139">
        <v>40585</v>
      </c>
      <c r="C3044" s="72">
        <v>51.13</v>
      </c>
      <c r="D3044" s="140">
        <v>53.32</v>
      </c>
      <c r="E3044" s="140">
        <v>68.2</v>
      </c>
      <c r="F3044" s="141"/>
    </row>
    <row r="3045" spans="2:6" ht="17.25">
      <c r="B3045" s="139">
        <v>40584</v>
      </c>
      <c r="C3045" s="72">
        <v>50.62</v>
      </c>
      <c r="D3045" s="140">
        <v>54.05</v>
      </c>
      <c r="E3045" s="140">
        <v>64.81</v>
      </c>
      <c r="F3045" s="141"/>
    </row>
    <row r="3046" spans="2:6" ht="17.25">
      <c r="B3046" s="139">
        <v>40583</v>
      </c>
      <c r="C3046" s="72">
        <v>51.24</v>
      </c>
      <c r="D3046" s="140">
        <v>55.32</v>
      </c>
      <c r="E3046" s="140">
        <v>66.790000000000006</v>
      </c>
      <c r="F3046" s="141"/>
    </row>
    <row r="3047" spans="2:6" ht="17.25">
      <c r="B3047" s="139">
        <v>40582</v>
      </c>
      <c r="C3047" s="72">
        <v>51.46</v>
      </c>
      <c r="D3047" s="140">
        <v>55.84</v>
      </c>
      <c r="E3047" s="140">
        <v>65.099999999999994</v>
      </c>
      <c r="F3047" s="141"/>
    </row>
    <row r="3048" spans="2:6" ht="17.25">
      <c r="B3048" s="139">
        <v>40581</v>
      </c>
      <c r="C3048" s="72">
        <v>51.91</v>
      </c>
      <c r="D3048" s="140">
        <v>52.38</v>
      </c>
      <c r="E3048" s="140">
        <v>64.88</v>
      </c>
      <c r="F3048" s="141"/>
    </row>
    <row r="3049" spans="2:6" ht="17.25">
      <c r="B3049" s="139">
        <v>40578</v>
      </c>
      <c r="C3049" s="72">
        <v>50.68</v>
      </c>
      <c r="D3049" s="140">
        <v>55.79</v>
      </c>
      <c r="E3049" s="140">
        <v>62.53</v>
      </c>
      <c r="F3049" s="141"/>
    </row>
    <row r="3050" spans="2:6" ht="17.25">
      <c r="B3050" s="139">
        <v>40577</v>
      </c>
      <c r="C3050" s="72">
        <v>50.32</v>
      </c>
      <c r="D3050" s="140">
        <v>57.02</v>
      </c>
      <c r="E3050" s="140">
        <v>63.14</v>
      </c>
      <c r="F3050" s="141"/>
    </row>
    <row r="3051" spans="2:6" ht="17.25">
      <c r="B3051" s="139">
        <v>40576</v>
      </c>
      <c r="C3051" s="72">
        <v>49.14</v>
      </c>
      <c r="D3051" s="140">
        <v>58.48</v>
      </c>
      <c r="E3051" s="140">
        <v>65.760000000000005</v>
      </c>
      <c r="F3051" s="141"/>
    </row>
    <row r="3052" spans="2:6" ht="17.25">
      <c r="B3052" s="139">
        <v>40575</v>
      </c>
      <c r="C3052" s="72">
        <v>48.67</v>
      </c>
      <c r="D3052" s="140">
        <v>60.53</v>
      </c>
      <c r="E3052" s="140">
        <v>66.28</v>
      </c>
      <c r="F3052" s="141"/>
    </row>
    <row r="3053" spans="2:6" ht="17.25">
      <c r="B3053" s="139">
        <v>40574</v>
      </c>
      <c r="C3053" s="72">
        <v>51.21</v>
      </c>
      <c r="D3053" s="140">
        <v>62.25</v>
      </c>
      <c r="E3053" s="140">
        <v>69.98</v>
      </c>
      <c r="F3053" s="141"/>
    </row>
    <row r="3054" spans="2:6" ht="17.25">
      <c r="B3054" s="139">
        <v>40571</v>
      </c>
      <c r="C3054" s="72">
        <v>48.84</v>
      </c>
      <c r="D3054" s="140">
        <v>57.66</v>
      </c>
      <c r="E3054" s="140">
        <v>64.47</v>
      </c>
      <c r="F3054" s="141"/>
    </row>
    <row r="3055" spans="2:6" ht="17.25">
      <c r="B3055" s="139">
        <v>40570</v>
      </c>
      <c r="C3055" s="72">
        <v>49.07</v>
      </c>
      <c r="D3055" s="140">
        <v>58.26</v>
      </c>
      <c r="E3055" s="140">
        <v>65.260000000000005</v>
      </c>
      <c r="F3055" s="141"/>
    </row>
    <row r="3056" spans="2:6" ht="17.25">
      <c r="B3056" s="139">
        <v>40569</v>
      </c>
      <c r="C3056" s="72">
        <v>49</v>
      </c>
      <c r="D3056" s="140">
        <v>59.2</v>
      </c>
      <c r="E3056" s="140">
        <v>66.989999999999995</v>
      </c>
      <c r="F3056" s="141"/>
    </row>
    <row r="3057" spans="2:6" ht="17.25">
      <c r="B3057" s="139">
        <v>40568</v>
      </c>
      <c r="C3057" s="72">
        <v>42.37</v>
      </c>
      <c r="D3057" s="140">
        <v>57.89</v>
      </c>
      <c r="E3057" s="140">
        <v>67.599999999999994</v>
      </c>
      <c r="F3057" s="141"/>
    </row>
    <row r="3058" spans="2:6" ht="17.25">
      <c r="B3058" s="139">
        <v>40567</v>
      </c>
      <c r="C3058" s="72">
        <v>37.53</v>
      </c>
      <c r="D3058" s="140">
        <v>59.65</v>
      </c>
      <c r="E3058" s="140">
        <v>69.22</v>
      </c>
      <c r="F3058" s="141"/>
    </row>
    <row r="3059" spans="2:6" ht="17.25">
      <c r="B3059" s="139">
        <v>40564</v>
      </c>
      <c r="C3059" s="72">
        <v>36.700000000000003</v>
      </c>
      <c r="D3059" s="140">
        <v>57.45</v>
      </c>
      <c r="E3059" s="140">
        <v>65.319999999999993</v>
      </c>
      <c r="F3059" s="141"/>
    </row>
    <row r="3060" spans="2:6" ht="17.25">
      <c r="B3060" s="139">
        <v>40563</v>
      </c>
      <c r="C3060" s="72">
        <v>43.15</v>
      </c>
      <c r="D3060" s="140">
        <v>56.61</v>
      </c>
      <c r="E3060" s="140">
        <v>66.34</v>
      </c>
      <c r="F3060" s="141"/>
    </row>
    <row r="3061" spans="2:6" ht="17.25">
      <c r="B3061" s="139">
        <v>40562</v>
      </c>
      <c r="C3061" s="72">
        <v>46.54</v>
      </c>
      <c r="D3061" s="140">
        <v>57.14</v>
      </c>
      <c r="E3061" s="140">
        <v>66.34</v>
      </c>
      <c r="F3061" s="141"/>
    </row>
    <row r="3062" spans="2:6" ht="17.25">
      <c r="B3062" s="139">
        <v>40561</v>
      </c>
      <c r="C3062" s="72">
        <v>46.82</v>
      </c>
      <c r="D3062" s="140">
        <v>52.94</v>
      </c>
      <c r="E3062" s="140">
        <v>64.989999999999995</v>
      </c>
      <c r="F3062" s="141"/>
    </row>
    <row r="3063" spans="2:6" ht="17.25">
      <c r="B3063" s="139">
        <v>40560</v>
      </c>
      <c r="C3063" s="72">
        <v>45.6</v>
      </c>
      <c r="D3063" s="140">
        <v>48.19</v>
      </c>
      <c r="E3063" s="140">
        <v>60.42</v>
      </c>
      <c r="F3063" s="141"/>
    </row>
    <row r="3064" spans="2:6" ht="17.25">
      <c r="B3064" s="139">
        <v>40557</v>
      </c>
      <c r="C3064" s="72">
        <v>43.5</v>
      </c>
      <c r="D3064" s="140">
        <v>45.54</v>
      </c>
      <c r="E3064" s="140">
        <v>67.83</v>
      </c>
      <c r="F3064" s="141"/>
    </row>
    <row r="3065" spans="2:6" ht="17.25">
      <c r="B3065" s="139">
        <v>40556</v>
      </c>
      <c r="C3065" s="72">
        <v>42.47</v>
      </c>
      <c r="D3065" s="140">
        <v>44.75</v>
      </c>
      <c r="E3065" s="140">
        <v>61.66</v>
      </c>
      <c r="F3065" s="141"/>
    </row>
    <row r="3066" spans="2:6" ht="17.25">
      <c r="B3066" s="139">
        <v>40555</v>
      </c>
      <c r="C3066" s="72">
        <v>36.19</v>
      </c>
      <c r="D3066" s="140">
        <v>49.48</v>
      </c>
      <c r="E3066" s="140">
        <v>62.46</v>
      </c>
      <c r="F3066" s="141"/>
    </row>
    <row r="3067" spans="2:6" ht="17.25">
      <c r="B3067" s="139">
        <v>40554</v>
      </c>
      <c r="C3067" s="72">
        <v>32.65</v>
      </c>
      <c r="D3067" s="140">
        <v>56.77</v>
      </c>
      <c r="E3067" s="140">
        <v>62.08</v>
      </c>
      <c r="F3067" s="141"/>
    </row>
    <row r="3068" spans="2:6" ht="17.25">
      <c r="B3068" s="139">
        <v>40553</v>
      </c>
      <c r="C3068" s="72">
        <v>41.18</v>
      </c>
      <c r="D3068" s="140">
        <v>48.9</v>
      </c>
      <c r="E3068" s="140">
        <v>65.400000000000006</v>
      </c>
      <c r="F3068" s="141"/>
    </row>
    <row r="3069" spans="2:6" ht="17.25">
      <c r="B3069" s="139">
        <v>40550</v>
      </c>
      <c r="C3069" s="72">
        <v>16.16</v>
      </c>
      <c r="D3069" s="140">
        <v>51.89</v>
      </c>
      <c r="E3069" s="140">
        <v>66.36</v>
      </c>
      <c r="F3069" s="141"/>
    </row>
    <row r="3070" spans="2:6" ht="17.25">
      <c r="B3070" s="139">
        <v>40549</v>
      </c>
      <c r="C3070" s="72">
        <v>21.02</v>
      </c>
      <c r="D3070" s="140">
        <v>57.67</v>
      </c>
      <c r="E3070" s="140">
        <v>60.72</v>
      </c>
      <c r="F3070" s="141"/>
    </row>
    <row r="3071" spans="2:6" ht="17.25">
      <c r="B3071" s="139">
        <v>40548</v>
      </c>
      <c r="C3071" s="72">
        <v>35.35</v>
      </c>
      <c r="D3071" s="140">
        <v>58.42</v>
      </c>
      <c r="E3071" s="140">
        <v>62.81</v>
      </c>
      <c r="F3071" s="141"/>
    </row>
    <row r="3072" spans="2:6" ht="17.25">
      <c r="B3072" s="139">
        <v>40547</v>
      </c>
      <c r="C3072" s="72">
        <v>45.59</v>
      </c>
      <c r="D3072" s="140">
        <v>61.23</v>
      </c>
      <c r="E3072" s="140">
        <v>67.11</v>
      </c>
      <c r="F3072" s="141"/>
    </row>
    <row r="3073" spans="2:6" ht="17.25">
      <c r="B3073" s="139">
        <v>40546</v>
      </c>
      <c r="C3073" s="72">
        <v>45.44</v>
      </c>
      <c r="D3073" s="140">
        <v>61.47</v>
      </c>
      <c r="E3073" s="140">
        <v>67.11</v>
      </c>
      <c r="F3073" s="141"/>
    </row>
    <row r="3074" spans="2:6" ht="17.25">
      <c r="B3074" s="139">
        <v>40543</v>
      </c>
      <c r="C3074" s="72">
        <v>47.14</v>
      </c>
      <c r="D3074" s="140">
        <v>52.85</v>
      </c>
      <c r="E3074" s="140">
        <v>49.32</v>
      </c>
      <c r="F3074" s="141"/>
    </row>
    <row r="3075" spans="2:6" ht="17.25">
      <c r="B3075" s="139">
        <v>40542</v>
      </c>
      <c r="C3075" s="72">
        <v>48.66</v>
      </c>
      <c r="D3075" s="140">
        <v>52.85</v>
      </c>
      <c r="E3075" s="140">
        <v>58.03</v>
      </c>
      <c r="F3075" s="141"/>
    </row>
    <row r="3076" spans="2:6" ht="17.25">
      <c r="B3076" s="139">
        <v>40541</v>
      </c>
      <c r="C3076" s="72">
        <v>46.37</v>
      </c>
      <c r="D3076" s="140">
        <v>55.67</v>
      </c>
      <c r="E3076" s="140">
        <v>57.77</v>
      </c>
      <c r="F3076" s="141"/>
    </row>
    <row r="3077" spans="2:6" ht="17.25">
      <c r="B3077" s="139">
        <v>40540</v>
      </c>
      <c r="C3077" s="72">
        <v>49.69</v>
      </c>
      <c r="D3077" s="140">
        <v>57.1</v>
      </c>
      <c r="E3077" s="140">
        <v>59.64</v>
      </c>
      <c r="F3077" s="141"/>
    </row>
    <row r="3078" spans="2:6" ht="17.25">
      <c r="B3078" s="139">
        <v>40539</v>
      </c>
      <c r="C3078" s="72">
        <v>43.73</v>
      </c>
      <c r="D3078" s="140">
        <v>58.86</v>
      </c>
      <c r="E3078" s="140">
        <v>65.52</v>
      </c>
      <c r="F3078" s="141"/>
    </row>
    <row r="3079" spans="2:6" ht="17.25">
      <c r="B3079" s="139">
        <v>40536</v>
      </c>
      <c r="C3079" s="72">
        <v>23.2</v>
      </c>
      <c r="D3079" s="140">
        <v>56.13</v>
      </c>
      <c r="E3079" s="140">
        <v>59.95</v>
      </c>
      <c r="F3079" s="141"/>
    </row>
    <row r="3080" spans="2:6" ht="17.25">
      <c r="B3080" s="139">
        <v>40535</v>
      </c>
      <c r="C3080" s="72">
        <v>42.77</v>
      </c>
      <c r="D3080" s="140">
        <v>56.13</v>
      </c>
      <c r="E3080" s="140">
        <v>55.19</v>
      </c>
      <c r="F3080" s="141"/>
    </row>
    <row r="3081" spans="2:6" ht="17.25">
      <c r="B3081" s="139">
        <v>40534</v>
      </c>
      <c r="C3081" s="72">
        <v>46.28</v>
      </c>
      <c r="D3081" s="140">
        <v>56.64</v>
      </c>
      <c r="E3081" s="140">
        <v>60.94</v>
      </c>
      <c r="F3081" s="141"/>
    </row>
    <row r="3082" spans="2:6" ht="17.25">
      <c r="B3082" s="139">
        <v>40533</v>
      </c>
      <c r="C3082" s="72">
        <v>46.81</v>
      </c>
      <c r="D3082" s="140">
        <v>68.05</v>
      </c>
      <c r="E3082" s="140">
        <v>64.92</v>
      </c>
      <c r="F3082" s="141"/>
    </row>
    <row r="3083" spans="2:6" ht="17.25">
      <c r="B3083" s="139">
        <v>40532</v>
      </c>
      <c r="C3083" s="72">
        <v>44.52</v>
      </c>
      <c r="D3083" s="140">
        <v>69.09</v>
      </c>
      <c r="E3083" s="140">
        <v>63.38</v>
      </c>
      <c r="F3083" s="141"/>
    </row>
    <row r="3084" spans="2:6" ht="17.25">
      <c r="B3084" s="139">
        <v>40529</v>
      </c>
      <c r="C3084" s="72">
        <v>48.28</v>
      </c>
      <c r="D3084" s="140">
        <v>67.680000000000007</v>
      </c>
      <c r="E3084" s="140">
        <v>70.67</v>
      </c>
      <c r="F3084" s="141"/>
    </row>
    <row r="3085" spans="2:6" ht="17.25">
      <c r="B3085" s="139">
        <v>40528</v>
      </c>
      <c r="C3085" s="72">
        <v>47.24</v>
      </c>
      <c r="D3085" s="140">
        <v>67.47</v>
      </c>
      <c r="E3085" s="140">
        <v>71</v>
      </c>
      <c r="F3085" s="141"/>
    </row>
    <row r="3086" spans="2:6" ht="17.25">
      <c r="B3086" s="139">
        <v>40527</v>
      </c>
      <c r="C3086" s="72">
        <v>47.13</v>
      </c>
      <c r="D3086" s="140">
        <v>75.33</v>
      </c>
      <c r="E3086" s="140">
        <v>75.349999999999994</v>
      </c>
      <c r="F3086" s="141"/>
    </row>
    <row r="3087" spans="2:6" ht="17.25">
      <c r="B3087" s="139">
        <v>40526</v>
      </c>
      <c r="C3087" s="72">
        <v>49.25</v>
      </c>
      <c r="D3087" s="140">
        <v>72.45</v>
      </c>
      <c r="E3087" s="140">
        <v>75.12</v>
      </c>
      <c r="F3087" s="141"/>
    </row>
    <row r="3088" spans="2:6" ht="17.25">
      <c r="B3088" s="139">
        <v>40525</v>
      </c>
      <c r="C3088" s="72">
        <v>54.61</v>
      </c>
      <c r="D3088" s="140">
        <v>64.97</v>
      </c>
      <c r="E3088" s="140">
        <v>76.569999999999993</v>
      </c>
      <c r="F3088" s="141"/>
    </row>
    <row r="3089" spans="2:6" ht="17.25">
      <c r="B3089" s="139">
        <v>40522</v>
      </c>
      <c r="C3089" s="72">
        <v>52.89</v>
      </c>
      <c r="D3089" s="140">
        <v>64.41</v>
      </c>
      <c r="E3089" s="140">
        <v>62.15</v>
      </c>
      <c r="F3089" s="141"/>
    </row>
    <row r="3090" spans="2:6" ht="17.25">
      <c r="B3090" s="139">
        <v>40521</v>
      </c>
      <c r="C3090" s="72">
        <v>51.99</v>
      </c>
      <c r="D3090" s="140">
        <v>60.63</v>
      </c>
      <c r="E3090" s="140">
        <v>63.97</v>
      </c>
      <c r="F3090" s="141"/>
    </row>
    <row r="3091" spans="2:6" ht="17.25">
      <c r="B3091" s="139">
        <v>40520</v>
      </c>
      <c r="C3091" s="72">
        <v>42.43</v>
      </c>
      <c r="D3091" s="140">
        <v>61.33</v>
      </c>
      <c r="E3091" s="140">
        <v>63.59</v>
      </c>
      <c r="F3091" s="141"/>
    </row>
    <row r="3092" spans="2:6" ht="17.25">
      <c r="B3092" s="139">
        <v>40519</v>
      </c>
      <c r="C3092" s="72">
        <v>44.59</v>
      </c>
      <c r="D3092" s="140">
        <v>69.92</v>
      </c>
      <c r="E3092" s="140">
        <v>71.459999999999994</v>
      </c>
      <c r="F3092" s="141"/>
    </row>
    <row r="3093" spans="2:6" ht="17.25">
      <c r="B3093" s="139">
        <v>40518</v>
      </c>
      <c r="C3093" s="72">
        <v>42.89</v>
      </c>
      <c r="D3093" s="140">
        <v>76.95</v>
      </c>
      <c r="E3093" s="140">
        <v>66.489999999999995</v>
      </c>
      <c r="F3093" s="141"/>
    </row>
    <row r="3094" spans="2:6" ht="17.25">
      <c r="B3094" s="139">
        <v>40515</v>
      </c>
      <c r="C3094" s="72">
        <v>50.9</v>
      </c>
      <c r="D3094" s="140">
        <v>79.319999999999993</v>
      </c>
      <c r="E3094" s="140">
        <v>67.069999999999993</v>
      </c>
      <c r="F3094" s="141"/>
    </row>
    <row r="3095" spans="2:6" ht="17.25">
      <c r="B3095" s="139">
        <v>40514</v>
      </c>
      <c r="C3095" s="72">
        <v>54.04</v>
      </c>
      <c r="D3095" s="140">
        <v>75.86</v>
      </c>
      <c r="E3095" s="140">
        <v>69.040000000000006</v>
      </c>
      <c r="F3095" s="141"/>
    </row>
    <row r="3096" spans="2:6" ht="17.25">
      <c r="B3096" s="139">
        <v>40513</v>
      </c>
      <c r="C3096" s="72">
        <v>54.78</v>
      </c>
      <c r="D3096" s="140">
        <v>72.95</v>
      </c>
      <c r="E3096" s="140">
        <v>70.61</v>
      </c>
      <c r="F3096" s="141"/>
    </row>
    <row r="3097" spans="2:6" ht="17.25">
      <c r="B3097" s="139">
        <v>40512</v>
      </c>
      <c r="C3097" s="72">
        <v>54.17</v>
      </c>
      <c r="D3097" s="140">
        <v>73.03</v>
      </c>
      <c r="E3097" s="140">
        <v>67.599999999999994</v>
      </c>
      <c r="F3097" s="141"/>
    </row>
    <row r="3098" spans="2:6" ht="17.25">
      <c r="B3098" s="139">
        <v>40511</v>
      </c>
      <c r="C3098" s="72">
        <v>54.13</v>
      </c>
      <c r="D3098" s="140">
        <v>65.3</v>
      </c>
      <c r="E3098" s="140">
        <v>66.17</v>
      </c>
      <c r="F3098" s="141"/>
    </row>
    <row r="3099" spans="2:6" ht="17.25">
      <c r="B3099" s="139">
        <v>40508</v>
      </c>
      <c r="C3099" s="72">
        <v>47.11</v>
      </c>
      <c r="D3099" s="140">
        <v>62.61</v>
      </c>
      <c r="E3099" s="140">
        <v>68.19</v>
      </c>
      <c r="F3099" s="141"/>
    </row>
    <row r="3100" spans="2:6" ht="17.25">
      <c r="B3100" s="139">
        <v>40507</v>
      </c>
      <c r="C3100" s="72">
        <v>47.24</v>
      </c>
      <c r="D3100" s="140">
        <v>62.43</v>
      </c>
      <c r="E3100" s="140">
        <v>65.739999999999995</v>
      </c>
      <c r="F3100" s="141"/>
    </row>
    <row r="3101" spans="2:6" ht="17.25">
      <c r="B3101" s="139">
        <v>40506</v>
      </c>
      <c r="C3101" s="72">
        <v>46.84</v>
      </c>
      <c r="D3101" s="140">
        <v>60.03</v>
      </c>
      <c r="E3101" s="140">
        <v>62.45</v>
      </c>
      <c r="F3101" s="141"/>
    </row>
    <row r="3102" spans="2:6" ht="17.25">
      <c r="B3102" s="139">
        <v>40505</v>
      </c>
      <c r="C3102" s="72">
        <v>45.19</v>
      </c>
      <c r="D3102" s="140">
        <v>55.64</v>
      </c>
      <c r="E3102" s="140">
        <v>61.88</v>
      </c>
      <c r="F3102" s="141"/>
    </row>
    <row r="3103" spans="2:6" ht="17.25">
      <c r="B3103" s="139">
        <v>40504</v>
      </c>
      <c r="C3103" s="72">
        <v>41.54</v>
      </c>
      <c r="D3103" s="140">
        <v>51.67</v>
      </c>
      <c r="E3103" s="140">
        <v>59.19</v>
      </c>
      <c r="F3103" s="141"/>
    </row>
    <row r="3104" spans="2:6" ht="17.25">
      <c r="B3104" s="139">
        <v>40501</v>
      </c>
      <c r="C3104" s="72">
        <v>42.58</v>
      </c>
      <c r="D3104" s="140">
        <v>53.58</v>
      </c>
      <c r="E3104" s="140">
        <v>65.209999999999994</v>
      </c>
      <c r="F3104" s="141"/>
    </row>
    <row r="3105" spans="2:6" ht="17.25">
      <c r="B3105" s="139">
        <v>40500</v>
      </c>
      <c r="C3105" s="72">
        <v>43.97</v>
      </c>
      <c r="D3105" s="140">
        <v>53.37</v>
      </c>
      <c r="E3105" s="140">
        <v>59.92</v>
      </c>
      <c r="F3105" s="141"/>
    </row>
    <row r="3106" spans="2:6" ht="17.25">
      <c r="B3106" s="139">
        <v>40499</v>
      </c>
      <c r="C3106" s="72">
        <v>36.590000000000003</v>
      </c>
      <c r="D3106" s="140">
        <v>53.16</v>
      </c>
      <c r="E3106" s="140">
        <v>62.18</v>
      </c>
      <c r="F3106" s="141"/>
    </row>
    <row r="3107" spans="2:6" ht="17.25">
      <c r="B3107" s="139">
        <v>40498</v>
      </c>
      <c r="C3107" s="72">
        <v>41.95</v>
      </c>
      <c r="D3107" s="140">
        <v>52.12</v>
      </c>
      <c r="E3107" s="140">
        <v>61.47</v>
      </c>
      <c r="F3107" s="141"/>
    </row>
    <row r="3108" spans="2:6" ht="17.25">
      <c r="B3108" s="139">
        <v>40497</v>
      </c>
      <c r="C3108" s="72">
        <v>37.32</v>
      </c>
      <c r="D3108" s="140">
        <v>47.57</v>
      </c>
      <c r="E3108" s="140">
        <v>59.03</v>
      </c>
      <c r="F3108" s="141"/>
    </row>
    <row r="3109" spans="2:6" ht="17.25">
      <c r="B3109" s="139">
        <v>40494</v>
      </c>
      <c r="C3109" s="72">
        <v>37.49</v>
      </c>
      <c r="D3109" s="140">
        <v>37.79</v>
      </c>
      <c r="E3109" s="140">
        <v>57.95</v>
      </c>
      <c r="F3109" s="141"/>
    </row>
    <row r="3110" spans="2:6" ht="17.25">
      <c r="B3110" s="139">
        <v>40493</v>
      </c>
      <c r="C3110" s="72">
        <v>42.81</v>
      </c>
      <c r="D3110" s="140">
        <v>41.06</v>
      </c>
      <c r="E3110" s="140">
        <v>57.62</v>
      </c>
      <c r="F3110" s="141"/>
    </row>
    <row r="3111" spans="2:6" ht="17.25">
      <c r="B3111" s="139">
        <v>40492</v>
      </c>
      <c r="C3111" s="72">
        <v>38.81</v>
      </c>
      <c r="D3111" s="140">
        <v>51.21</v>
      </c>
      <c r="E3111" s="140">
        <v>59.63</v>
      </c>
      <c r="F3111" s="141"/>
    </row>
    <row r="3112" spans="2:6" ht="17.25">
      <c r="B3112" s="139">
        <v>40491</v>
      </c>
      <c r="C3112" s="72">
        <v>30.2</v>
      </c>
      <c r="D3112" s="140">
        <v>52.94</v>
      </c>
      <c r="E3112" s="140">
        <v>61.71</v>
      </c>
      <c r="F3112" s="141"/>
    </row>
    <row r="3113" spans="2:6" ht="17.25">
      <c r="B3113" s="139">
        <v>40490</v>
      </c>
      <c r="C3113" s="72">
        <v>32.86</v>
      </c>
      <c r="D3113" s="140">
        <v>54.01</v>
      </c>
      <c r="E3113" s="140">
        <v>60.47</v>
      </c>
      <c r="F3113" s="141"/>
    </row>
    <row r="3114" spans="2:6" ht="17.25">
      <c r="B3114" s="139">
        <v>40487</v>
      </c>
      <c r="C3114" s="72">
        <v>45.92</v>
      </c>
      <c r="D3114" s="140">
        <v>46.49</v>
      </c>
      <c r="E3114" s="140">
        <v>57.07</v>
      </c>
      <c r="F3114" s="141"/>
    </row>
    <row r="3115" spans="2:6" ht="17.25">
      <c r="B3115" s="139">
        <v>40486</v>
      </c>
      <c r="C3115" s="72">
        <v>45.39</v>
      </c>
      <c r="D3115" s="140">
        <v>47.83</v>
      </c>
      <c r="E3115" s="140">
        <v>55.76</v>
      </c>
      <c r="F3115" s="141"/>
    </row>
    <row r="3116" spans="2:6" ht="17.25">
      <c r="B3116" s="139">
        <v>40485</v>
      </c>
      <c r="C3116" s="72">
        <v>46.02</v>
      </c>
      <c r="D3116" s="140">
        <v>47.54</v>
      </c>
      <c r="E3116" s="140">
        <v>57.49</v>
      </c>
      <c r="F3116" s="141"/>
    </row>
    <row r="3117" spans="2:6" ht="17.25">
      <c r="B3117" s="139">
        <v>40484</v>
      </c>
      <c r="C3117" s="72">
        <v>41.99</v>
      </c>
      <c r="D3117" s="140">
        <v>50.72</v>
      </c>
      <c r="E3117" s="140">
        <v>91.34</v>
      </c>
      <c r="F3117" s="141"/>
    </row>
    <row r="3118" spans="2:6" ht="17.25">
      <c r="B3118" s="139">
        <v>40483</v>
      </c>
      <c r="C3118" s="72">
        <v>17.43</v>
      </c>
      <c r="D3118" s="140">
        <v>52.36</v>
      </c>
      <c r="E3118" s="140">
        <v>54.6</v>
      </c>
      <c r="F3118" s="141"/>
    </row>
    <row r="3119" spans="2:6" ht="17.25">
      <c r="B3119" s="139">
        <v>40480</v>
      </c>
      <c r="C3119" s="72">
        <v>39.42</v>
      </c>
      <c r="D3119" s="140">
        <v>52.36</v>
      </c>
      <c r="E3119" s="140">
        <v>61.73</v>
      </c>
      <c r="F3119" s="141"/>
    </row>
    <row r="3120" spans="2:6" ht="17.25">
      <c r="B3120" s="139">
        <v>40479</v>
      </c>
      <c r="C3120" s="72">
        <v>46.59</v>
      </c>
      <c r="D3120" s="140">
        <v>80.19</v>
      </c>
      <c r="E3120" s="140">
        <v>65.45</v>
      </c>
      <c r="F3120" s="141"/>
    </row>
    <row r="3121" spans="2:6" ht="17.25">
      <c r="B3121" s="139">
        <v>40478</v>
      </c>
      <c r="C3121" s="72">
        <v>44.67</v>
      </c>
      <c r="D3121" s="140">
        <v>73.819999999999993</v>
      </c>
      <c r="E3121" s="140">
        <v>68.36</v>
      </c>
      <c r="F3121" s="141"/>
    </row>
    <row r="3122" spans="2:6" ht="17.25">
      <c r="B3122" s="139">
        <v>40477</v>
      </c>
      <c r="C3122" s="72">
        <v>42.15</v>
      </c>
      <c r="D3122" s="140">
        <v>85.81</v>
      </c>
      <c r="E3122" s="140">
        <v>69.05</v>
      </c>
      <c r="F3122" s="141"/>
    </row>
    <row r="3123" spans="2:6" ht="17.25">
      <c r="B3123" s="139">
        <v>40476</v>
      </c>
      <c r="C3123" s="72">
        <v>42.3</v>
      </c>
      <c r="D3123" s="140">
        <v>74.53</v>
      </c>
      <c r="E3123" s="140">
        <v>66.709999999999994</v>
      </c>
      <c r="F3123" s="141"/>
    </row>
    <row r="3124" spans="2:6" ht="17.25">
      <c r="B3124" s="139">
        <v>40473</v>
      </c>
      <c r="C3124" s="72">
        <v>47.09</v>
      </c>
      <c r="D3124" s="140">
        <v>64.150000000000006</v>
      </c>
      <c r="E3124" s="140">
        <v>75.73</v>
      </c>
      <c r="F3124" s="141"/>
    </row>
    <row r="3125" spans="2:6" ht="17.25">
      <c r="B3125" s="139">
        <v>40472</v>
      </c>
      <c r="C3125" s="72">
        <v>45.68</v>
      </c>
      <c r="D3125" s="140">
        <v>75</v>
      </c>
      <c r="E3125" s="140">
        <v>79.34</v>
      </c>
      <c r="F3125" s="141"/>
    </row>
    <row r="3126" spans="2:6" ht="17.25">
      <c r="B3126" s="139">
        <v>40471</v>
      </c>
      <c r="C3126" s="72">
        <v>44.98</v>
      </c>
      <c r="D3126" s="140">
        <v>71.7</v>
      </c>
      <c r="E3126" s="140">
        <v>77.83</v>
      </c>
      <c r="F3126" s="141"/>
    </row>
    <row r="3127" spans="2:6" ht="17.25">
      <c r="B3127" s="139">
        <v>40470</v>
      </c>
      <c r="C3127" s="72">
        <v>44.41</v>
      </c>
      <c r="D3127" s="140">
        <v>73.989999999999995</v>
      </c>
      <c r="E3127" s="140">
        <v>72.78</v>
      </c>
      <c r="F3127" s="141"/>
    </row>
    <row r="3128" spans="2:6" ht="17.25">
      <c r="B3128" s="139">
        <v>40469</v>
      </c>
      <c r="C3128" s="72">
        <v>43.29</v>
      </c>
      <c r="D3128" s="140">
        <v>60.13</v>
      </c>
      <c r="E3128" s="140">
        <v>82.16</v>
      </c>
      <c r="F3128" s="141"/>
    </row>
    <row r="3129" spans="2:6" ht="17.25">
      <c r="B3129" s="139">
        <v>40466</v>
      </c>
      <c r="C3129" s="72">
        <v>43.72</v>
      </c>
      <c r="D3129" s="140">
        <v>60.35</v>
      </c>
      <c r="E3129" s="140">
        <v>61.95</v>
      </c>
      <c r="F3129" s="141"/>
    </row>
    <row r="3130" spans="2:6" ht="17.25">
      <c r="B3130" s="139">
        <v>40465</v>
      </c>
      <c r="C3130" s="72">
        <v>46.31</v>
      </c>
      <c r="D3130" s="140">
        <v>57.2</v>
      </c>
      <c r="E3130" s="140">
        <v>61.1</v>
      </c>
      <c r="F3130" s="141"/>
    </row>
    <row r="3131" spans="2:6" ht="17.25">
      <c r="B3131" s="139">
        <v>40464</v>
      </c>
      <c r="C3131" s="72">
        <v>43.59</v>
      </c>
      <c r="D3131" s="140">
        <v>54.88</v>
      </c>
      <c r="E3131" s="140">
        <v>62.36</v>
      </c>
      <c r="F3131" s="141"/>
    </row>
    <row r="3132" spans="2:6" ht="17.25">
      <c r="B3132" s="139">
        <v>40463</v>
      </c>
      <c r="C3132" s="72">
        <v>43.3</v>
      </c>
      <c r="D3132" s="140">
        <v>57.81</v>
      </c>
      <c r="E3132" s="140">
        <v>65.94</v>
      </c>
      <c r="F3132" s="141"/>
    </row>
    <row r="3133" spans="2:6" ht="17.25">
      <c r="B3133" s="139">
        <v>40462</v>
      </c>
      <c r="C3133" s="72">
        <v>44.17</v>
      </c>
      <c r="D3133" s="140">
        <v>48.05</v>
      </c>
      <c r="E3133" s="140">
        <v>60.43</v>
      </c>
      <c r="F3133" s="141"/>
    </row>
    <row r="3134" spans="2:6" ht="17.25">
      <c r="B3134" s="139">
        <v>40459</v>
      </c>
      <c r="C3134" s="72">
        <v>42.68</v>
      </c>
      <c r="D3134" s="140">
        <v>50.33</v>
      </c>
      <c r="E3134" s="140">
        <v>61.11</v>
      </c>
      <c r="F3134" s="141"/>
    </row>
    <row r="3135" spans="2:6" ht="17.25">
      <c r="B3135" s="139">
        <v>40458</v>
      </c>
      <c r="C3135" s="72">
        <v>46.19</v>
      </c>
      <c r="D3135" s="140">
        <v>53.22</v>
      </c>
      <c r="E3135" s="140">
        <v>60.92</v>
      </c>
      <c r="F3135" s="141"/>
    </row>
    <row r="3136" spans="2:6" ht="17.25">
      <c r="B3136" s="139">
        <v>40457</v>
      </c>
      <c r="C3136" s="72">
        <v>48.38</v>
      </c>
      <c r="D3136" s="140">
        <v>52.91</v>
      </c>
      <c r="E3136" s="140">
        <v>76.959999999999994</v>
      </c>
      <c r="F3136" s="141"/>
    </row>
    <row r="3137" spans="2:6" ht="17.25">
      <c r="B3137" s="139">
        <v>40456</v>
      </c>
      <c r="C3137" s="72">
        <v>46.36</v>
      </c>
      <c r="D3137" s="140">
        <v>50.67</v>
      </c>
      <c r="E3137" s="140">
        <v>62.68</v>
      </c>
      <c r="F3137" s="141"/>
    </row>
    <row r="3138" spans="2:6" ht="17.25">
      <c r="B3138" s="139">
        <v>40455</v>
      </c>
      <c r="C3138" s="72">
        <v>41.23</v>
      </c>
      <c r="D3138" s="140">
        <v>50.65</v>
      </c>
      <c r="E3138" s="140">
        <v>66.040000000000006</v>
      </c>
      <c r="F3138" s="141"/>
    </row>
    <row r="3139" spans="2:6" ht="17.25">
      <c r="B3139" s="139">
        <v>40452</v>
      </c>
      <c r="C3139" s="72">
        <v>48.31</v>
      </c>
      <c r="D3139" s="140">
        <v>55.02</v>
      </c>
      <c r="E3139" s="140">
        <v>60.73</v>
      </c>
      <c r="F3139" s="141"/>
    </row>
    <row r="3140" spans="2:6" ht="17.25">
      <c r="B3140" s="139">
        <v>40451</v>
      </c>
      <c r="C3140" s="72">
        <v>47.86</v>
      </c>
      <c r="D3140" s="140">
        <v>54.34</v>
      </c>
      <c r="E3140" s="140">
        <v>63.19</v>
      </c>
      <c r="F3140" s="141"/>
    </row>
    <row r="3141" spans="2:6" ht="17.25">
      <c r="B3141" s="139">
        <v>40450</v>
      </c>
      <c r="C3141" s="72">
        <v>45.81</v>
      </c>
      <c r="D3141" s="140">
        <v>54.93</v>
      </c>
      <c r="E3141" s="140">
        <v>60.11</v>
      </c>
      <c r="F3141" s="141"/>
    </row>
    <row r="3142" spans="2:6" ht="17.25">
      <c r="B3142" s="139">
        <v>40449</v>
      </c>
      <c r="C3142" s="72">
        <v>48.16</v>
      </c>
      <c r="D3142" s="140">
        <v>54.23</v>
      </c>
      <c r="E3142" s="140">
        <v>63.03</v>
      </c>
      <c r="F3142" s="141"/>
    </row>
    <row r="3143" spans="2:6" ht="17.25">
      <c r="B3143" s="139">
        <v>40448</v>
      </c>
      <c r="C3143" s="72">
        <v>48.77</v>
      </c>
      <c r="D3143" s="140">
        <v>53.51</v>
      </c>
      <c r="E3143" s="140">
        <v>61.74</v>
      </c>
      <c r="F3143" s="141"/>
    </row>
    <row r="3144" spans="2:6" ht="17.25">
      <c r="B3144" s="139">
        <v>40445</v>
      </c>
      <c r="C3144" s="72">
        <v>43.64</v>
      </c>
      <c r="D3144" s="140">
        <v>49.13</v>
      </c>
      <c r="E3144" s="140">
        <v>64.900000000000006</v>
      </c>
      <c r="F3144" s="141"/>
    </row>
    <row r="3145" spans="2:6" ht="17.25">
      <c r="B3145" s="139">
        <v>40444</v>
      </c>
      <c r="C3145" s="72">
        <v>48.89</v>
      </c>
      <c r="D3145" s="140">
        <v>50.28</v>
      </c>
      <c r="E3145" s="140">
        <v>65.83</v>
      </c>
      <c r="F3145" s="141"/>
    </row>
    <row r="3146" spans="2:6" ht="17.25">
      <c r="B3146" s="139">
        <v>40443</v>
      </c>
      <c r="C3146" s="72">
        <v>49.43</v>
      </c>
      <c r="D3146" s="140">
        <v>50.82</v>
      </c>
      <c r="E3146" s="140">
        <v>74.47</v>
      </c>
      <c r="F3146" s="141"/>
    </row>
    <row r="3147" spans="2:6" ht="17.25">
      <c r="B3147" s="139">
        <v>40442</v>
      </c>
      <c r="C3147" s="72">
        <v>49.53</v>
      </c>
      <c r="D3147" s="140">
        <v>48.48</v>
      </c>
      <c r="E3147" s="140">
        <v>67.36</v>
      </c>
      <c r="F3147" s="141"/>
    </row>
    <row r="3148" spans="2:6" ht="17.25">
      <c r="B3148" s="139">
        <v>40441</v>
      </c>
      <c r="C3148" s="72">
        <v>50.13</v>
      </c>
      <c r="D3148" s="140">
        <v>48.78</v>
      </c>
      <c r="E3148" s="140">
        <v>60.59</v>
      </c>
      <c r="F3148" s="141"/>
    </row>
    <row r="3149" spans="2:6" ht="17.25">
      <c r="B3149" s="139">
        <v>40438</v>
      </c>
      <c r="C3149" s="72">
        <v>46.35</v>
      </c>
      <c r="D3149" s="140">
        <v>48.97</v>
      </c>
      <c r="E3149" s="140">
        <v>67.55</v>
      </c>
      <c r="F3149" s="141"/>
    </row>
    <row r="3150" spans="2:6" ht="17.25">
      <c r="B3150" s="139">
        <v>40437</v>
      </c>
      <c r="C3150" s="72">
        <v>49.49</v>
      </c>
      <c r="D3150" s="140">
        <v>48.13</v>
      </c>
      <c r="E3150" s="140">
        <v>64.06</v>
      </c>
      <c r="F3150" s="141"/>
    </row>
    <row r="3151" spans="2:6" ht="17.25">
      <c r="B3151" s="139">
        <v>40436</v>
      </c>
      <c r="C3151" s="72">
        <v>49.22</v>
      </c>
      <c r="D3151" s="140">
        <v>45.52</v>
      </c>
      <c r="E3151" s="140">
        <v>64.819999999999993</v>
      </c>
      <c r="F3151" s="141"/>
    </row>
    <row r="3152" spans="2:6" ht="17.25">
      <c r="B3152" s="139">
        <v>40435</v>
      </c>
      <c r="C3152" s="72">
        <v>47.92</v>
      </c>
      <c r="D3152" s="140">
        <v>45.17</v>
      </c>
      <c r="E3152" s="140">
        <v>69.61</v>
      </c>
      <c r="F3152" s="141"/>
    </row>
    <row r="3153" spans="2:6" ht="17.25">
      <c r="B3153" s="139">
        <v>40434</v>
      </c>
      <c r="C3153" s="72">
        <v>40.03</v>
      </c>
      <c r="D3153" s="140">
        <v>43.83</v>
      </c>
      <c r="E3153" s="140">
        <v>68.86</v>
      </c>
      <c r="F3153" s="141"/>
    </row>
    <row r="3154" spans="2:6" ht="17.25">
      <c r="B3154" s="139">
        <v>40431</v>
      </c>
      <c r="C3154" s="72">
        <v>45.46</v>
      </c>
      <c r="D3154" s="140">
        <v>43.13</v>
      </c>
      <c r="E3154" s="140">
        <v>66.52</v>
      </c>
      <c r="F3154" s="141"/>
    </row>
    <row r="3155" spans="2:6" ht="17.25">
      <c r="B3155" s="139">
        <v>40430</v>
      </c>
      <c r="C3155" s="72">
        <v>47.24</v>
      </c>
      <c r="D3155" s="140">
        <v>43.72</v>
      </c>
      <c r="E3155" s="140">
        <v>67.37</v>
      </c>
      <c r="F3155" s="141"/>
    </row>
    <row r="3156" spans="2:6" ht="17.25">
      <c r="B3156" s="139">
        <v>40429</v>
      </c>
      <c r="C3156" s="72">
        <v>43.08</v>
      </c>
      <c r="D3156" s="140">
        <v>39.409999999999997</v>
      </c>
      <c r="E3156" s="140">
        <v>65.930000000000007</v>
      </c>
      <c r="F3156" s="141"/>
    </row>
    <row r="3157" spans="2:6" ht="17.25">
      <c r="B3157" s="139">
        <v>40428</v>
      </c>
      <c r="C3157" s="72">
        <v>44.11</v>
      </c>
      <c r="D3157" s="140">
        <v>44.34</v>
      </c>
      <c r="E3157" s="140">
        <v>62.22</v>
      </c>
      <c r="F3157" s="141"/>
    </row>
    <row r="3158" spans="2:6" ht="17.25">
      <c r="B3158" s="139">
        <v>40427</v>
      </c>
      <c r="C3158" s="72">
        <v>46.85</v>
      </c>
      <c r="D3158" s="140">
        <v>40.54</v>
      </c>
      <c r="E3158" s="140">
        <v>63.43</v>
      </c>
      <c r="F3158" s="141"/>
    </row>
    <row r="3159" spans="2:6" ht="17.25">
      <c r="B3159" s="139">
        <v>40424</v>
      </c>
      <c r="C3159" s="72">
        <v>49.38</v>
      </c>
      <c r="D3159" s="140">
        <v>48.45</v>
      </c>
      <c r="E3159" s="140">
        <v>73.34</v>
      </c>
      <c r="F3159" s="141"/>
    </row>
    <row r="3160" spans="2:6" ht="17.25">
      <c r="B3160" s="139">
        <v>40423</v>
      </c>
      <c r="C3160" s="72">
        <v>48.96</v>
      </c>
      <c r="D3160" s="140">
        <v>45.59</v>
      </c>
      <c r="E3160" s="140">
        <v>84.45</v>
      </c>
      <c r="F3160" s="141"/>
    </row>
    <row r="3161" spans="2:6" ht="17.25">
      <c r="B3161" s="139">
        <v>40422</v>
      </c>
      <c r="C3161" s="72">
        <v>45.62</v>
      </c>
      <c r="D3161" s="140">
        <v>46.2</v>
      </c>
      <c r="E3161" s="140">
        <v>84.09</v>
      </c>
      <c r="F3161" s="141"/>
    </row>
    <row r="3162" spans="2:6" ht="17.25">
      <c r="B3162" s="139">
        <v>40421</v>
      </c>
      <c r="C3162" s="72">
        <v>45.91</v>
      </c>
      <c r="D3162" s="140">
        <v>46.44</v>
      </c>
      <c r="E3162" s="140">
        <v>78.7</v>
      </c>
      <c r="F3162" s="141"/>
    </row>
    <row r="3163" spans="2:6" ht="17.25">
      <c r="B3163" s="139">
        <v>40420</v>
      </c>
      <c r="C3163" s="72">
        <v>46.43</v>
      </c>
      <c r="D3163" s="140">
        <v>42.42</v>
      </c>
      <c r="E3163" s="140">
        <v>69.59</v>
      </c>
      <c r="F3163" s="141"/>
    </row>
    <row r="3164" spans="2:6" ht="17.25">
      <c r="B3164" s="139">
        <v>40417</v>
      </c>
      <c r="C3164" s="72">
        <v>44.42</v>
      </c>
      <c r="D3164" s="140">
        <v>48.53</v>
      </c>
      <c r="E3164" s="140">
        <v>81.99</v>
      </c>
      <c r="F3164" s="141"/>
    </row>
    <row r="3165" spans="2:6" ht="17.25">
      <c r="B3165" s="139">
        <v>40416</v>
      </c>
      <c r="C3165" s="72">
        <v>44.54</v>
      </c>
      <c r="D3165" s="140">
        <v>47.03</v>
      </c>
      <c r="E3165" s="140">
        <v>82.33</v>
      </c>
      <c r="F3165" s="141"/>
    </row>
    <row r="3166" spans="2:6" ht="17.25">
      <c r="B3166" s="139">
        <v>40415</v>
      </c>
      <c r="C3166" s="72">
        <v>45.96</v>
      </c>
      <c r="D3166" s="140">
        <v>41.16</v>
      </c>
      <c r="E3166" s="140">
        <v>86.78</v>
      </c>
      <c r="F3166" s="141"/>
    </row>
    <row r="3167" spans="2:6" ht="17.25">
      <c r="B3167" s="139">
        <v>40414</v>
      </c>
      <c r="C3167" s="72">
        <v>47.65</v>
      </c>
      <c r="D3167" s="140">
        <v>40.04</v>
      </c>
      <c r="E3167" s="140">
        <v>83.42</v>
      </c>
      <c r="F3167" s="141"/>
    </row>
    <row r="3168" spans="2:6" ht="17.25">
      <c r="B3168" s="139">
        <v>40413</v>
      </c>
      <c r="C3168" s="72">
        <v>45.33</v>
      </c>
      <c r="D3168" s="140">
        <v>36.630000000000003</v>
      </c>
      <c r="E3168" s="140">
        <v>79.45</v>
      </c>
      <c r="F3168" s="141"/>
    </row>
    <row r="3169" spans="2:6" ht="17.25">
      <c r="B3169" s="139">
        <v>40410</v>
      </c>
      <c r="C3169" s="72">
        <v>46.33</v>
      </c>
      <c r="D3169" s="140">
        <v>41.47</v>
      </c>
      <c r="E3169" s="140">
        <v>63.98</v>
      </c>
      <c r="F3169" s="141"/>
    </row>
    <row r="3170" spans="2:6" ht="17.25">
      <c r="B3170" s="139">
        <v>40409</v>
      </c>
      <c r="C3170" s="72">
        <v>45.59</v>
      </c>
      <c r="D3170" s="140">
        <v>38.1</v>
      </c>
      <c r="E3170" s="140">
        <v>66.63</v>
      </c>
      <c r="F3170" s="141"/>
    </row>
    <row r="3171" spans="2:6" ht="17.25">
      <c r="B3171" s="139">
        <v>40408</v>
      </c>
      <c r="C3171" s="72">
        <v>45.5</v>
      </c>
      <c r="D3171" s="140">
        <v>36.590000000000003</v>
      </c>
      <c r="E3171" s="140">
        <v>62.42</v>
      </c>
      <c r="F3171" s="141"/>
    </row>
    <row r="3172" spans="2:6" ht="17.25">
      <c r="B3172" s="139">
        <v>40407</v>
      </c>
      <c r="C3172" s="72">
        <v>46.45</v>
      </c>
      <c r="D3172" s="140">
        <v>40.81</v>
      </c>
      <c r="E3172" s="140">
        <v>61</v>
      </c>
      <c r="F3172" s="141"/>
    </row>
    <row r="3173" spans="2:6" ht="17.25">
      <c r="B3173" s="139">
        <v>40406</v>
      </c>
      <c r="C3173" s="72">
        <v>41.43</v>
      </c>
      <c r="D3173" s="140">
        <v>41.14</v>
      </c>
      <c r="E3173" s="140">
        <v>61.16</v>
      </c>
      <c r="F3173" s="141"/>
    </row>
    <row r="3174" spans="2:6" ht="17.25">
      <c r="B3174" s="139">
        <v>40403</v>
      </c>
      <c r="C3174" s="72">
        <v>38.83</v>
      </c>
      <c r="D3174" s="140">
        <v>38.57</v>
      </c>
      <c r="E3174" s="140">
        <v>58.44</v>
      </c>
      <c r="F3174" s="141"/>
    </row>
    <row r="3175" spans="2:6" ht="17.25">
      <c r="B3175" s="139">
        <v>40402</v>
      </c>
      <c r="C3175" s="72">
        <v>42.7</v>
      </c>
      <c r="D3175" s="140">
        <v>34</v>
      </c>
      <c r="E3175" s="140">
        <v>63.46</v>
      </c>
      <c r="F3175" s="141"/>
    </row>
    <row r="3176" spans="2:6" ht="17.25">
      <c r="B3176" s="139">
        <v>40401</v>
      </c>
      <c r="C3176" s="72">
        <v>44.46</v>
      </c>
      <c r="D3176" s="140">
        <v>36.659999999999997</v>
      </c>
      <c r="E3176" s="140">
        <v>65</v>
      </c>
      <c r="F3176" s="141"/>
    </row>
    <row r="3177" spans="2:6" ht="17.25">
      <c r="B3177" s="139">
        <v>40400</v>
      </c>
      <c r="C3177" s="72">
        <v>44.47</v>
      </c>
      <c r="D3177" s="140">
        <v>37</v>
      </c>
      <c r="E3177" s="140">
        <v>59.51</v>
      </c>
      <c r="F3177" s="141"/>
    </row>
    <row r="3178" spans="2:6" ht="17.25">
      <c r="B3178" s="139">
        <v>40399</v>
      </c>
      <c r="C3178" s="72">
        <v>43.04</v>
      </c>
      <c r="D3178" s="140">
        <v>36.020000000000003</v>
      </c>
      <c r="E3178" s="140">
        <v>64.61</v>
      </c>
      <c r="F3178" s="141"/>
    </row>
    <row r="3179" spans="2:6" ht="17.25">
      <c r="B3179" s="139">
        <v>40396</v>
      </c>
      <c r="C3179" s="72">
        <v>38.979999999999997</v>
      </c>
      <c r="D3179" s="140">
        <v>37.46</v>
      </c>
      <c r="E3179" s="140">
        <v>69.63</v>
      </c>
      <c r="F3179" s="141"/>
    </row>
    <row r="3180" spans="2:6" ht="17.25">
      <c r="B3180" s="139">
        <v>40395</v>
      </c>
      <c r="C3180" s="72">
        <v>39.68</v>
      </c>
      <c r="D3180" s="140">
        <v>38.47</v>
      </c>
      <c r="E3180" s="140">
        <v>72.819999999999993</v>
      </c>
      <c r="F3180" s="141"/>
    </row>
    <row r="3181" spans="2:6" ht="17.25">
      <c r="B3181" s="139">
        <v>40394</v>
      </c>
      <c r="C3181" s="72">
        <v>40.119999999999997</v>
      </c>
      <c r="D3181" s="140">
        <v>37.21</v>
      </c>
      <c r="E3181" s="140">
        <v>72.88</v>
      </c>
      <c r="F3181" s="141"/>
    </row>
    <row r="3182" spans="2:6" ht="17.25">
      <c r="B3182" s="139">
        <v>40393</v>
      </c>
      <c r="C3182" s="72">
        <v>39.36</v>
      </c>
      <c r="D3182" s="140">
        <v>35.01</v>
      </c>
      <c r="E3182" s="140">
        <v>74.52</v>
      </c>
      <c r="F3182" s="141"/>
    </row>
    <row r="3183" spans="2:6" ht="17.25">
      <c r="B3183" s="139">
        <v>40392</v>
      </c>
      <c r="C3183" s="72">
        <v>41.43</v>
      </c>
      <c r="D3183" s="140">
        <v>38.78</v>
      </c>
      <c r="E3183" s="140">
        <v>73.14</v>
      </c>
      <c r="F3183" s="141"/>
    </row>
    <row r="3184" spans="2:6" ht="17.25">
      <c r="B3184" s="139">
        <v>40389</v>
      </c>
      <c r="C3184" s="72">
        <v>44.42</v>
      </c>
      <c r="D3184" s="140">
        <v>43.41</v>
      </c>
      <c r="E3184" s="140">
        <v>59.68</v>
      </c>
      <c r="F3184" s="141"/>
    </row>
    <row r="3185" spans="2:6" ht="17.25">
      <c r="B3185" s="139">
        <v>40388</v>
      </c>
      <c r="C3185" s="72">
        <v>44</v>
      </c>
      <c r="D3185" s="140">
        <v>42.26</v>
      </c>
      <c r="E3185" s="140">
        <v>65.650000000000006</v>
      </c>
      <c r="F3185" s="141"/>
    </row>
    <row r="3186" spans="2:6" ht="17.25">
      <c r="B3186" s="139">
        <v>40387</v>
      </c>
      <c r="C3186" s="72">
        <v>44.28</v>
      </c>
      <c r="D3186" s="140">
        <v>44.7</v>
      </c>
      <c r="E3186" s="140">
        <v>83.25</v>
      </c>
      <c r="F3186" s="141"/>
    </row>
    <row r="3187" spans="2:6" ht="17.25">
      <c r="B3187" s="139">
        <v>40386</v>
      </c>
      <c r="C3187" s="72">
        <v>42.16</v>
      </c>
      <c r="D3187" s="140">
        <v>45.65</v>
      </c>
      <c r="E3187" s="140">
        <v>63.9</v>
      </c>
      <c r="F3187" s="141"/>
    </row>
    <row r="3188" spans="2:6" ht="17.25">
      <c r="B3188" s="139">
        <v>40385</v>
      </c>
      <c r="C3188" s="72">
        <v>40.840000000000003</v>
      </c>
      <c r="D3188" s="140">
        <v>42.04</v>
      </c>
      <c r="E3188" s="140">
        <v>61.48</v>
      </c>
      <c r="F3188" s="141"/>
    </row>
    <row r="3189" spans="2:6" ht="17.25">
      <c r="B3189" s="139">
        <v>40382</v>
      </c>
      <c r="C3189" s="72">
        <v>42.15</v>
      </c>
      <c r="D3189" s="140">
        <v>46.38</v>
      </c>
      <c r="E3189" s="140">
        <v>86.94</v>
      </c>
      <c r="F3189" s="141"/>
    </row>
    <row r="3190" spans="2:6" ht="17.25">
      <c r="B3190" s="139">
        <v>40381</v>
      </c>
      <c r="C3190" s="72">
        <v>44.86</v>
      </c>
      <c r="D3190" s="140">
        <v>48.71</v>
      </c>
      <c r="E3190" s="140">
        <v>79.260000000000005</v>
      </c>
      <c r="F3190" s="141"/>
    </row>
    <row r="3191" spans="2:6" ht="17.25">
      <c r="B3191" s="139">
        <v>40380</v>
      </c>
      <c r="C3191" s="72">
        <v>46.51</v>
      </c>
      <c r="D3191" s="140">
        <v>50.04</v>
      </c>
      <c r="E3191" s="140">
        <v>77.78</v>
      </c>
      <c r="F3191" s="141"/>
    </row>
    <row r="3192" spans="2:6" ht="17.25">
      <c r="B3192" s="139">
        <v>40379</v>
      </c>
      <c r="C3192" s="72">
        <v>45.24</v>
      </c>
      <c r="D3192" s="140">
        <v>49.86</v>
      </c>
      <c r="E3192" s="140">
        <v>90.92</v>
      </c>
      <c r="F3192" s="141"/>
    </row>
    <row r="3193" spans="2:6" ht="17.25">
      <c r="B3193" s="139">
        <v>40378</v>
      </c>
      <c r="C3193" s="72">
        <v>46.36</v>
      </c>
      <c r="D3193" s="140">
        <v>45.19</v>
      </c>
      <c r="E3193" s="140">
        <v>65.08</v>
      </c>
      <c r="F3193" s="141"/>
    </row>
    <row r="3194" spans="2:6" ht="17.25">
      <c r="B3194" s="139">
        <v>40375</v>
      </c>
      <c r="C3194" s="72">
        <v>44.48</v>
      </c>
      <c r="D3194" s="140">
        <v>50.86</v>
      </c>
      <c r="E3194" s="140">
        <v>88.48</v>
      </c>
      <c r="F3194" s="141"/>
    </row>
    <row r="3195" spans="2:6" ht="17.25">
      <c r="B3195" s="139">
        <v>40374</v>
      </c>
      <c r="C3195" s="72">
        <v>44.75</v>
      </c>
      <c r="D3195" s="140">
        <v>51.63</v>
      </c>
      <c r="E3195" s="140">
        <v>82.02</v>
      </c>
      <c r="F3195" s="141"/>
    </row>
    <row r="3196" spans="2:6" ht="17.25">
      <c r="B3196" s="139">
        <v>40373</v>
      </c>
      <c r="C3196" s="72">
        <v>41.26</v>
      </c>
      <c r="D3196" s="140">
        <v>47.2</v>
      </c>
      <c r="E3196" s="140">
        <v>83.64</v>
      </c>
      <c r="F3196" s="141"/>
    </row>
    <row r="3197" spans="2:6" ht="17.25">
      <c r="B3197" s="139">
        <v>40372</v>
      </c>
      <c r="C3197" s="72">
        <v>43.07</v>
      </c>
      <c r="D3197" s="140">
        <v>54.02</v>
      </c>
      <c r="E3197" s="140">
        <v>78.22</v>
      </c>
      <c r="F3197" s="141"/>
    </row>
    <row r="3198" spans="2:6" ht="17.25">
      <c r="B3198" s="139">
        <v>40371</v>
      </c>
      <c r="C3198" s="72">
        <v>43.78</v>
      </c>
      <c r="D3198" s="140">
        <v>58.33</v>
      </c>
      <c r="E3198" s="140">
        <v>66.97</v>
      </c>
      <c r="F3198" s="141"/>
    </row>
    <row r="3199" spans="2:6" ht="17.25">
      <c r="B3199" s="139">
        <v>40368</v>
      </c>
      <c r="C3199" s="72">
        <v>44.4</v>
      </c>
      <c r="D3199" s="140">
        <v>54.31</v>
      </c>
      <c r="E3199" s="140">
        <v>72.540000000000006</v>
      </c>
      <c r="F3199" s="141"/>
    </row>
    <row r="3200" spans="2:6" ht="17.25">
      <c r="B3200" s="139">
        <v>40367</v>
      </c>
      <c r="C3200" s="72">
        <v>41.79</v>
      </c>
      <c r="D3200" s="140">
        <v>52.12</v>
      </c>
      <c r="E3200" s="140">
        <v>70.8</v>
      </c>
      <c r="F3200" s="141"/>
    </row>
    <row r="3201" spans="2:6" ht="17.25">
      <c r="B3201" s="139">
        <v>40366</v>
      </c>
      <c r="C3201" s="72">
        <v>41.15</v>
      </c>
      <c r="D3201" s="140">
        <v>49.92</v>
      </c>
      <c r="E3201" s="140">
        <v>70.08</v>
      </c>
      <c r="F3201" s="141"/>
    </row>
    <row r="3202" spans="2:6" ht="17.25">
      <c r="B3202" s="139">
        <v>40365</v>
      </c>
      <c r="C3202" s="72">
        <v>39.19</v>
      </c>
      <c r="D3202" s="140">
        <v>48.92</v>
      </c>
      <c r="E3202" s="140">
        <v>64.819999999999993</v>
      </c>
      <c r="F3202" s="141"/>
    </row>
    <row r="3203" spans="2:6" ht="17.25">
      <c r="B3203" s="139">
        <v>40364</v>
      </c>
      <c r="C3203" s="72">
        <v>41.57</v>
      </c>
      <c r="D3203" s="140">
        <v>49.72</v>
      </c>
      <c r="E3203" s="140">
        <v>69.41</v>
      </c>
      <c r="F3203" s="141"/>
    </row>
    <row r="3204" spans="2:6" ht="17.25">
      <c r="B3204" s="139">
        <v>40361</v>
      </c>
      <c r="C3204" s="72">
        <v>41.24</v>
      </c>
      <c r="D3204" s="140">
        <v>51.5</v>
      </c>
      <c r="E3204" s="140">
        <v>71.11</v>
      </c>
      <c r="F3204" s="141"/>
    </row>
    <row r="3205" spans="2:6" ht="17.25">
      <c r="B3205" s="139">
        <v>40360</v>
      </c>
      <c r="C3205" s="72">
        <v>41.47</v>
      </c>
      <c r="D3205" s="140">
        <v>50.48</v>
      </c>
      <c r="E3205" s="140">
        <v>66.430000000000007</v>
      </c>
      <c r="F3205" s="141"/>
    </row>
    <row r="3206" spans="2:6" ht="17.25">
      <c r="B3206" s="139">
        <v>40359</v>
      </c>
      <c r="C3206" s="72">
        <v>41.3</v>
      </c>
      <c r="D3206" s="140">
        <v>48.75</v>
      </c>
      <c r="E3206" s="140">
        <v>62.72</v>
      </c>
      <c r="F3206" s="141"/>
    </row>
    <row r="3207" spans="2:6" ht="17.25">
      <c r="B3207" s="139">
        <v>40358</v>
      </c>
      <c r="C3207" s="72">
        <v>37.76</v>
      </c>
      <c r="D3207" s="140">
        <v>49.23</v>
      </c>
      <c r="E3207" s="140">
        <v>61.15</v>
      </c>
      <c r="F3207" s="141"/>
    </row>
    <row r="3208" spans="2:6" ht="17.25">
      <c r="B3208" s="139">
        <v>40357</v>
      </c>
      <c r="C3208" s="72">
        <v>39.53</v>
      </c>
      <c r="D3208" s="140">
        <v>52.55</v>
      </c>
      <c r="E3208" s="140">
        <v>61.06</v>
      </c>
      <c r="F3208" s="141"/>
    </row>
    <row r="3209" spans="2:6" ht="17.25">
      <c r="B3209" s="139">
        <v>40354</v>
      </c>
      <c r="C3209" s="72">
        <v>42.3</v>
      </c>
      <c r="D3209" s="140">
        <v>49.34</v>
      </c>
      <c r="E3209" s="140">
        <v>61.59</v>
      </c>
      <c r="F3209" s="141"/>
    </row>
    <row r="3210" spans="2:6" ht="17.25">
      <c r="B3210" s="139">
        <v>40353</v>
      </c>
      <c r="C3210" s="72">
        <v>38.03</v>
      </c>
      <c r="D3210" s="140">
        <v>50.29</v>
      </c>
      <c r="E3210" s="140">
        <v>57.48</v>
      </c>
      <c r="F3210" s="141"/>
    </row>
    <row r="3211" spans="2:6" ht="17.25">
      <c r="B3211" s="139">
        <v>40352</v>
      </c>
      <c r="C3211" s="72">
        <v>41.07</v>
      </c>
      <c r="D3211" s="140">
        <v>48</v>
      </c>
      <c r="E3211" s="140">
        <v>57.51</v>
      </c>
      <c r="F3211" s="141"/>
    </row>
    <row r="3212" spans="2:6" ht="17.25">
      <c r="B3212" s="139">
        <v>40351</v>
      </c>
      <c r="C3212" s="72">
        <v>39.69</v>
      </c>
      <c r="D3212" s="140">
        <v>49.12</v>
      </c>
      <c r="E3212" s="140">
        <v>60.35</v>
      </c>
      <c r="F3212" s="141"/>
    </row>
    <row r="3213" spans="2:6" ht="17.25">
      <c r="B3213" s="139">
        <v>40350</v>
      </c>
      <c r="C3213" s="72">
        <v>36.69</v>
      </c>
      <c r="D3213" s="140">
        <v>45.09</v>
      </c>
      <c r="E3213" s="140">
        <v>52.85</v>
      </c>
      <c r="F3213" s="141"/>
    </row>
    <row r="3214" spans="2:6" ht="17.25">
      <c r="B3214" s="139">
        <v>40347</v>
      </c>
      <c r="C3214" s="72">
        <v>38.51</v>
      </c>
      <c r="D3214" s="140">
        <v>47.04</v>
      </c>
      <c r="E3214" s="140">
        <v>67.11</v>
      </c>
      <c r="F3214" s="141"/>
    </row>
    <row r="3215" spans="2:6" ht="17.25">
      <c r="B3215" s="139">
        <v>40346</v>
      </c>
      <c r="C3215" s="72">
        <v>37.14</v>
      </c>
      <c r="D3215" s="140">
        <v>48.16</v>
      </c>
      <c r="E3215" s="140">
        <v>62.54</v>
      </c>
      <c r="F3215" s="141"/>
    </row>
    <row r="3216" spans="2:6" ht="17.25">
      <c r="B3216" s="139">
        <v>40345</v>
      </c>
      <c r="C3216" s="72">
        <v>36.97</v>
      </c>
      <c r="D3216" s="140">
        <v>42.86</v>
      </c>
      <c r="E3216" s="140">
        <v>57.22</v>
      </c>
      <c r="F3216" s="141"/>
    </row>
    <row r="3217" spans="2:6" ht="17.25">
      <c r="B3217" s="139">
        <v>40344</v>
      </c>
      <c r="C3217" s="72">
        <v>37.5</v>
      </c>
      <c r="D3217" s="140">
        <v>43.79</v>
      </c>
      <c r="E3217" s="140">
        <v>64.459999999999994</v>
      </c>
      <c r="F3217" s="141"/>
    </row>
    <row r="3218" spans="2:6" ht="17.25">
      <c r="B3218" s="139">
        <v>40343</v>
      </c>
      <c r="C3218" s="72">
        <v>39.25</v>
      </c>
      <c r="D3218" s="140">
        <v>44.77</v>
      </c>
      <c r="E3218" s="140">
        <v>66.84</v>
      </c>
      <c r="F3218" s="141"/>
    </row>
    <row r="3219" spans="2:6" ht="17.25">
      <c r="B3219" s="139">
        <v>40340</v>
      </c>
      <c r="C3219" s="72">
        <v>37.89</v>
      </c>
      <c r="D3219" s="140">
        <v>44.7</v>
      </c>
      <c r="E3219" s="140">
        <v>67.09</v>
      </c>
      <c r="F3219" s="141"/>
    </row>
    <row r="3220" spans="2:6" ht="17.25">
      <c r="B3220" s="139">
        <v>40339</v>
      </c>
      <c r="C3220" s="72">
        <v>41.15</v>
      </c>
      <c r="D3220" s="140">
        <v>48.84</v>
      </c>
      <c r="E3220" s="140">
        <v>63.13</v>
      </c>
      <c r="F3220" s="141"/>
    </row>
    <row r="3221" spans="2:6" ht="17.25">
      <c r="B3221" s="139">
        <v>40338</v>
      </c>
      <c r="C3221" s="72">
        <v>42.75</v>
      </c>
      <c r="D3221" s="140">
        <v>51.86</v>
      </c>
      <c r="E3221" s="140">
        <v>57.43</v>
      </c>
      <c r="F3221" s="141"/>
    </row>
    <row r="3222" spans="2:6" ht="17.25">
      <c r="B3222" s="139">
        <v>40337</v>
      </c>
      <c r="C3222" s="72">
        <v>43.33</v>
      </c>
      <c r="D3222" s="140">
        <v>49.81</v>
      </c>
      <c r="E3222" s="140">
        <v>55.54</v>
      </c>
      <c r="F3222" s="141"/>
    </row>
    <row r="3223" spans="2:6" ht="17.25">
      <c r="B3223" s="139">
        <v>40336</v>
      </c>
      <c r="C3223" s="72">
        <v>45.91</v>
      </c>
      <c r="D3223" s="140">
        <v>41.6</v>
      </c>
      <c r="E3223" s="140">
        <v>63.01</v>
      </c>
      <c r="F3223" s="141"/>
    </row>
    <row r="3224" spans="2:6" ht="17.25">
      <c r="B3224" s="139">
        <v>40333</v>
      </c>
      <c r="C3224" s="72">
        <v>45.64</v>
      </c>
      <c r="D3224" s="140">
        <v>41.6</v>
      </c>
      <c r="E3224" s="140">
        <v>53.31</v>
      </c>
      <c r="F3224" s="141"/>
    </row>
    <row r="3225" spans="2:6" ht="17.25">
      <c r="B3225" s="139">
        <v>40332</v>
      </c>
      <c r="C3225" s="72">
        <v>43.9</v>
      </c>
      <c r="D3225" s="140">
        <v>38.49</v>
      </c>
      <c r="E3225" s="140">
        <v>58.15</v>
      </c>
      <c r="F3225" s="141"/>
    </row>
    <row r="3226" spans="2:6" ht="17.25">
      <c r="B3226" s="139">
        <v>40331</v>
      </c>
      <c r="C3226" s="72">
        <v>45.23</v>
      </c>
      <c r="D3226" s="140">
        <v>38.82</v>
      </c>
      <c r="E3226" s="140">
        <v>44.5</v>
      </c>
      <c r="F3226" s="141"/>
    </row>
    <row r="3227" spans="2:6" ht="17.25">
      <c r="B3227" s="139">
        <v>40330</v>
      </c>
      <c r="C3227" s="72">
        <v>45.23</v>
      </c>
      <c r="D3227" s="140">
        <v>42.44</v>
      </c>
      <c r="E3227" s="140">
        <v>71.48</v>
      </c>
      <c r="F3227" s="141"/>
    </row>
    <row r="3228" spans="2:6" ht="17.25">
      <c r="B3228" s="139">
        <v>40329</v>
      </c>
      <c r="C3228" s="72">
        <v>44.81</v>
      </c>
      <c r="D3228" s="140">
        <v>37.97</v>
      </c>
      <c r="E3228" s="140">
        <v>66.62</v>
      </c>
      <c r="F3228" s="141"/>
    </row>
    <row r="3229" spans="2:6" ht="17.25">
      <c r="B3229" s="139">
        <v>40326</v>
      </c>
      <c r="C3229" s="72">
        <v>44.57</v>
      </c>
      <c r="D3229" s="140">
        <v>48.09</v>
      </c>
      <c r="E3229" s="140">
        <v>59.55</v>
      </c>
      <c r="F3229" s="141"/>
    </row>
    <row r="3230" spans="2:6" ht="17.25">
      <c r="B3230" s="139">
        <v>40325</v>
      </c>
      <c r="C3230" s="72">
        <v>46.2</v>
      </c>
      <c r="D3230" s="140">
        <v>48.09</v>
      </c>
      <c r="E3230" s="140">
        <v>68.92</v>
      </c>
      <c r="F3230" s="141"/>
    </row>
    <row r="3231" spans="2:6" ht="17.25">
      <c r="B3231" s="139">
        <v>40324</v>
      </c>
      <c r="C3231" s="72">
        <v>43.61</v>
      </c>
      <c r="D3231" s="140">
        <v>47.95</v>
      </c>
      <c r="E3231" s="140">
        <v>66.510000000000005</v>
      </c>
      <c r="F3231" s="141"/>
    </row>
    <row r="3232" spans="2:6" ht="17.25">
      <c r="B3232" s="139">
        <v>40323</v>
      </c>
      <c r="C3232" s="72">
        <v>40.47</v>
      </c>
      <c r="D3232" s="140">
        <v>44.28</v>
      </c>
      <c r="E3232" s="140">
        <v>67.37</v>
      </c>
      <c r="F3232" s="141"/>
    </row>
    <row r="3233" spans="2:6" ht="17.25">
      <c r="B3233" s="139">
        <v>40322</v>
      </c>
      <c r="C3233" s="72">
        <v>39.74</v>
      </c>
      <c r="D3233" s="140">
        <v>46.41</v>
      </c>
      <c r="E3233" s="140">
        <v>66.290000000000006</v>
      </c>
      <c r="F3233" s="141"/>
    </row>
    <row r="3234" spans="2:6" ht="17.25">
      <c r="B3234" s="139">
        <v>40319</v>
      </c>
      <c r="C3234" s="72">
        <v>39.33</v>
      </c>
      <c r="D3234" s="140">
        <v>46.41</v>
      </c>
      <c r="E3234" s="140">
        <v>59.13</v>
      </c>
      <c r="F3234" s="141"/>
    </row>
    <row r="3235" spans="2:6" ht="17.25">
      <c r="B3235" s="139">
        <v>40318</v>
      </c>
      <c r="C3235" s="72">
        <v>34.619999999999997</v>
      </c>
      <c r="D3235" s="140">
        <v>48.76</v>
      </c>
      <c r="E3235" s="140">
        <v>63.43</v>
      </c>
      <c r="F3235" s="141"/>
    </row>
    <row r="3236" spans="2:6" ht="17.25">
      <c r="B3236" s="139">
        <v>40317</v>
      </c>
      <c r="C3236" s="72">
        <v>37.01</v>
      </c>
      <c r="D3236" s="140">
        <v>50.29</v>
      </c>
      <c r="E3236" s="140">
        <v>59.26</v>
      </c>
      <c r="F3236" s="141"/>
    </row>
    <row r="3237" spans="2:6" ht="17.25">
      <c r="B3237" s="139">
        <v>40316</v>
      </c>
      <c r="C3237" s="72">
        <v>39.24</v>
      </c>
      <c r="D3237" s="140">
        <v>51.91</v>
      </c>
      <c r="E3237" s="140">
        <v>60.72</v>
      </c>
      <c r="F3237" s="141"/>
    </row>
    <row r="3238" spans="2:6" ht="17.25">
      <c r="B3238" s="139">
        <v>40315</v>
      </c>
      <c r="C3238" s="72">
        <v>39.25</v>
      </c>
      <c r="D3238" s="140">
        <v>50.97</v>
      </c>
      <c r="E3238" s="140">
        <v>58.32</v>
      </c>
      <c r="F3238" s="141"/>
    </row>
    <row r="3239" spans="2:6" ht="17.25">
      <c r="B3239" s="139">
        <v>40312</v>
      </c>
      <c r="C3239" s="72">
        <v>37.49</v>
      </c>
      <c r="D3239" s="140">
        <v>48.13</v>
      </c>
      <c r="E3239" s="140">
        <v>58.66</v>
      </c>
      <c r="F3239" s="141"/>
    </row>
    <row r="3240" spans="2:6" ht="17.25">
      <c r="B3240" s="139">
        <v>40311</v>
      </c>
      <c r="C3240" s="72">
        <v>37.47</v>
      </c>
      <c r="D3240" s="140">
        <v>42.7</v>
      </c>
      <c r="E3240" s="140">
        <v>55.2</v>
      </c>
      <c r="F3240" s="141"/>
    </row>
    <row r="3241" spans="2:6" ht="17.25">
      <c r="B3241" s="139">
        <v>40310</v>
      </c>
      <c r="C3241" s="72">
        <v>38.14</v>
      </c>
      <c r="D3241" s="140">
        <v>50.54</v>
      </c>
      <c r="E3241" s="140">
        <v>59.11</v>
      </c>
      <c r="F3241" s="141"/>
    </row>
    <row r="3242" spans="2:6" ht="17.25">
      <c r="B3242" s="139">
        <v>40309</v>
      </c>
      <c r="C3242" s="72">
        <v>40.229999999999997</v>
      </c>
      <c r="D3242" s="140">
        <v>53.55</v>
      </c>
      <c r="E3242" s="140">
        <v>57.48</v>
      </c>
      <c r="F3242" s="141"/>
    </row>
    <row r="3243" spans="2:6" ht="17.25">
      <c r="B3243" s="139">
        <v>40308</v>
      </c>
      <c r="C3243" s="72">
        <v>38.89</v>
      </c>
      <c r="D3243" s="140">
        <v>50.91</v>
      </c>
      <c r="E3243" s="140">
        <v>61.67</v>
      </c>
      <c r="F3243" s="141"/>
    </row>
    <row r="3244" spans="2:6" ht="17.25">
      <c r="B3244" s="139">
        <v>40305</v>
      </c>
      <c r="C3244" s="72">
        <v>41.39</v>
      </c>
      <c r="D3244" s="140">
        <v>53.08</v>
      </c>
      <c r="E3244" s="140">
        <v>61.41</v>
      </c>
      <c r="F3244" s="141"/>
    </row>
    <row r="3245" spans="2:6" ht="17.25">
      <c r="B3245" s="139">
        <v>40304</v>
      </c>
      <c r="C3245" s="72">
        <v>38.43</v>
      </c>
      <c r="D3245" s="140">
        <v>49.71</v>
      </c>
      <c r="E3245" s="140">
        <v>57.27</v>
      </c>
      <c r="F3245" s="141"/>
    </row>
    <row r="3246" spans="2:6" ht="17.25">
      <c r="B3246" s="139">
        <v>40303</v>
      </c>
      <c r="C3246" s="72">
        <v>25.88</v>
      </c>
      <c r="D3246" s="140">
        <v>46.96</v>
      </c>
      <c r="E3246" s="140">
        <v>66.739999999999995</v>
      </c>
      <c r="F3246" s="141"/>
    </row>
    <row r="3247" spans="2:6" ht="17.25">
      <c r="B3247" s="139">
        <v>40302</v>
      </c>
      <c r="C3247" s="72">
        <v>29.43</v>
      </c>
      <c r="D3247" s="140">
        <v>45.43</v>
      </c>
      <c r="E3247" s="140">
        <v>58.19</v>
      </c>
      <c r="F3247" s="141"/>
    </row>
    <row r="3248" spans="2:6" ht="17.25">
      <c r="B3248" s="139">
        <v>40301</v>
      </c>
      <c r="C3248" s="72">
        <v>33.159999999999997</v>
      </c>
      <c r="D3248" s="140">
        <v>44.21</v>
      </c>
      <c r="E3248" s="140">
        <v>60.51</v>
      </c>
      <c r="F3248" s="141"/>
    </row>
    <row r="3249" spans="2:6" ht="17.25">
      <c r="B3249" s="139">
        <v>40298</v>
      </c>
      <c r="C3249" s="72">
        <v>37.58</v>
      </c>
      <c r="D3249" s="140">
        <v>40.549999999999997</v>
      </c>
      <c r="E3249" s="140">
        <v>57.05</v>
      </c>
      <c r="F3249" s="141"/>
    </row>
    <row r="3250" spans="2:6" ht="17.25">
      <c r="B3250" s="139">
        <v>40297</v>
      </c>
      <c r="C3250" s="72">
        <v>34.659999999999997</v>
      </c>
      <c r="D3250" s="140">
        <v>41.9</v>
      </c>
      <c r="E3250" s="140">
        <v>62.37</v>
      </c>
      <c r="F3250" s="141"/>
    </row>
    <row r="3251" spans="2:6" ht="17.25">
      <c r="B3251" s="139">
        <v>40296</v>
      </c>
      <c r="C3251" s="72">
        <v>34.51</v>
      </c>
      <c r="D3251" s="140">
        <v>42.78</v>
      </c>
      <c r="E3251" s="140">
        <v>55.09</v>
      </c>
      <c r="F3251" s="141"/>
    </row>
    <row r="3252" spans="2:6" ht="17.25">
      <c r="B3252" s="139">
        <v>40295</v>
      </c>
      <c r="C3252" s="72">
        <v>35.57</v>
      </c>
      <c r="D3252" s="140">
        <v>42.9</v>
      </c>
      <c r="E3252" s="140">
        <v>60.82</v>
      </c>
      <c r="F3252" s="141"/>
    </row>
    <row r="3253" spans="2:6" ht="17.25">
      <c r="B3253" s="139">
        <v>40294</v>
      </c>
      <c r="C3253" s="72">
        <v>37.79</v>
      </c>
      <c r="D3253" s="140">
        <v>40.729999999999997</v>
      </c>
      <c r="E3253" s="140">
        <v>60.17</v>
      </c>
      <c r="F3253" s="141"/>
    </row>
    <row r="3254" spans="2:6" ht="17.25">
      <c r="B3254" s="139">
        <v>40291</v>
      </c>
      <c r="C3254" s="72">
        <v>36.130000000000003</v>
      </c>
      <c r="D3254" s="140">
        <v>45.02</v>
      </c>
      <c r="E3254" s="140">
        <v>59.57</v>
      </c>
      <c r="F3254" s="141"/>
    </row>
    <row r="3255" spans="2:6" ht="17.25">
      <c r="B3255" s="139">
        <v>40290</v>
      </c>
      <c r="C3255" s="72">
        <v>38.33</v>
      </c>
      <c r="D3255" s="140">
        <v>48.71</v>
      </c>
      <c r="E3255" s="140">
        <v>57.79</v>
      </c>
      <c r="F3255" s="141"/>
    </row>
    <row r="3256" spans="2:6" ht="17.25">
      <c r="B3256" s="139">
        <v>40289</v>
      </c>
      <c r="C3256" s="72">
        <v>36.340000000000003</v>
      </c>
      <c r="D3256" s="140">
        <v>46.01</v>
      </c>
      <c r="E3256" s="140">
        <v>59.08</v>
      </c>
      <c r="F3256" s="141"/>
    </row>
    <row r="3257" spans="2:6" ht="17.25">
      <c r="B3257" s="139">
        <v>40288</v>
      </c>
      <c r="C3257" s="72">
        <v>36.78</v>
      </c>
      <c r="D3257" s="140">
        <v>44.52</v>
      </c>
      <c r="E3257" s="140">
        <v>55.83</v>
      </c>
      <c r="F3257" s="141"/>
    </row>
    <row r="3258" spans="2:6" ht="17.25">
      <c r="B3258" s="139">
        <v>40287</v>
      </c>
      <c r="C3258" s="72">
        <v>37.72</v>
      </c>
      <c r="D3258" s="140">
        <v>47.4</v>
      </c>
      <c r="E3258" s="140">
        <v>57.47</v>
      </c>
      <c r="F3258" s="141"/>
    </row>
    <row r="3259" spans="2:6" ht="17.25">
      <c r="B3259" s="139">
        <v>40284</v>
      </c>
      <c r="C3259" s="72">
        <v>34.33</v>
      </c>
      <c r="D3259" s="140">
        <v>44.28</v>
      </c>
      <c r="E3259" s="140">
        <v>64.89</v>
      </c>
      <c r="F3259" s="141"/>
    </row>
    <row r="3260" spans="2:6" ht="17.25">
      <c r="B3260" s="139">
        <v>40283</v>
      </c>
      <c r="C3260" s="72">
        <v>30.48</v>
      </c>
      <c r="D3260" s="140">
        <v>48.54</v>
      </c>
      <c r="E3260" s="140">
        <v>63.88</v>
      </c>
      <c r="F3260" s="141"/>
    </row>
    <row r="3261" spans="2:6" ht="17.25">
      <c r="B3261" s="139">
        <v>40282</v>
      </c>
      <c r="C3261" s="72">
        <v>26.28</v>
      </c>
      <c r="D3261" s="140">
        <v>45.8</v>
      </c>
      <c r="E3261" s="140">
        <v>64.680000000000007</v>
      </c>
      <c r="F3261" s="141"/>
    </row>
    <row r="3262" spans="2:6" ht="17.25">
      <c r="B3262" s="139">
        <v>40281</v>
      </c>
      <c r="C3262" s="72">
        <v>24.52</v>
      </c>
      <c r="D3262" s="140">
        <v>47.42</v>
      </c>
      <c r="E3262" s="140">
        <v>57.66</v>
      </c>
      <c r="F3262" s="141"/>
    </row>
    <row r="3263" spans="2:6" ht="17.25">
      <c r="B3263" s="139">
        <v>40280</v>
      </c>
      <c r="C3263" s="72">
        <v>23.63</v>
      </c>
      <c r="D3263" s="140">
        <v>45.68</v>
      </c>
      <c r="E3263" s="140">
        <v>59.57</v>
      </c>
      <c r="F3263" s="141"/>
    </row>
    <row r="3264" spans="2:6" ht="17.25">
      <c r="B3264" s="139">
        <v>40277</v>
      </c>
      <c r="C3264" s="72">
        <v>26.56</v>
      </c>
      <c r="D3264" s="140">
        <v>42.6</v>
      </c>
      <c r="E3264" s="140">
        <v>61.02</v>
      </c>
      <c r="F3264" s="141"/>
    </row>
    <row r="3265" spans="2:6" ht="17.25">
      <c r="B3265" s="139">
        <v>40276</v>
      </c>
      <c r="C3265" s="72">
        <v>21.41</v>
      </c>
      <c r="D3265" s="140">
        <v>45.51</v>
      </c>
      <c r="E3265" s="140">
        <v>72.14</v>
      </c>
      <c r="F3265" s="141"/>
    </row>
    <row r="3266" spans="2:6" ht="17.25">
      <c r="B3266" s="139">
        <v>40275</v>
      </c>
      <c r="C3266" s="72">
        <v>23.78</v>
      </c>
      <c r="D3266" s="140">
        <v>46.72</v>
      </c>
      <c r="E3266" s="140">
        <v>64.22</v>
      </c>
      <c r="F3266" s="141"/>
    </row>
    <row r="3267" spans="2:6" ht="17.25">
      <c r="B3267" s="139">
        <v>40274</v>
      </c>
      <c r="C3267" s="72">
        <v>23.38</v>
      </c>
      <c r="D3267" s="140">
        <v>46.2</v>
      </c>
      <c r="E3267" s="140">
        <v>66.27</v>
      </c>
      <c r="F3267" s="141"/>
    </row>
    <row r="3268" spans="2:6" ht="17.25">
      <c r="B3268" s="139">
        <v>40273</v>
      </c>
      <c r="C3268" s="72">
        <v>15.34</v>
      </c>
      <c r="D3268" s="140">
        <v>41.99</v>
      </c>
      <c r="E3268" s="140">
        <v>48.38</v>
      </c>
      <c r="F3268" s="141"/>
    </row>
    <row r="3269" spans="2:6" ht="17.25">
      <c r="B3269" s="139">
        <v>40270</v>
      </c>
      <c r="C3269" s="72">
        <v>3.13</v>
      </c>
      <c r="D3269" s="140">
        <v>41.99</v>
      </c>
      <c r="E3269" s="140">
        <v>52.34</v>
      </c>
      <c r="F3269" s="141"/>
    </row>
    <row r="3270" spans="2:6" ht="17.25">
      <c r="B3270" s="139">
        <v>40269</v>
      </c>
      <c r="C3270" s="72">
        <v>15.46</v>
      </c>
      <c r="D3270" s="140">
        <v>41.99</v>
      </c>
      <c r="E3270" s="140">
        <v>61.97</v>
      </c>
      <c r="F3270" s="141"/>
    </row>
    <row r="3271" spans="2:6" ht="17.25">
      <c r="B3271" s="139">
        <v>40268</v>
      </c>
      <c r="C3271" s="72">
        <v>7.17</v>
      </c>
      <c r="D3271" s="140">
        <v>36</v>
      </c>
      <c r="E3271" s="140">
        <v>54.25</v>
      </c>
      <c r="F3271" s="141"/>
    </row>
    <row r="3272" spans="2:6" ht="17.25">
      <c r="B3272" s="139">
        <v>40267</v>
      </c>
      <c r="C3272" s="72">
        <v>4.62</v>
      </c>
      <c r="D3272" s="140">
        <v>36.01</v>
      </c>
      <c r="E3272" s="140">
        <v>55.37</v>
      </c>
      <c r="F3272" s="141"/>
    </row>
    <row r="3273" spans="2:6" ht="17.25">
      <c r="B3273" s="139">
        <v>40266</v>
      </c>
      <c r="C3273" s="72">
        <v>12.53</v>
      </c>
      <c r="D3273" s="140">
        <v>39.090000000000003</v>
      </c>
      <c r="E3273" s="140">
        <v>57.49</v>
      </c>
      <c r="F3273" s="141"/>
    </row>
    <row r="3274" spans="2:6" ht="17.25">
      <c r="B3274" s="139">
        <v>40263</v>
      </c>
      <c r="C3274" s="72">
        <v>10.8</v>
      </c>
      <c r="D3274" s="140">
        <v>34.39</v>
      </c>
      <c r="E3274" s="140">
        <v>59.04</v>
      </c>
      <c r="F3274" s="141"/>
    </row>
    <row r="3275" spans="2:6" ht="17.25">
      <c r="B3275" s="139">
        <v>40262</v>
      </c>
      <c r="C3275" s="72">
        <v>16.739999999999998</v>
      </c>
      <c r="D3275" s="140">
        <v>34.659999999999997</v>
      </c>
      <c r="E3275" s="140">
        <v>57.36</v>
      </c>
      <c r="F3275" s="141"/>
    </row>
    <row r="3276" spans="2:6" ht="17.25">
      <c r="B3276" s="139">
        <v>40261</v>
      </c>
      <c r="C3276" s="72">
        <v>22.77</v>
      </c>
      <c r="D3276" s="140">
        <v>34.68</v>
      </c>
      <c r="E3276" s="140">
        <v>59.9</v>
      </c>
      <c r="F3276" s="141"/>
    </row>
    <row r="3277" spans="2:6" ht="17.25">
      <c r="B3277" s="139">
        <v>40260</v>
      </c>
      <c r="C3277" s="72">
        <v>32.42</v>
      </c>
      <c r="D3277" s="140">
        <v>40.409999999999997</v>
      </c>
      <c r="E3277" s="140">
        <v>59.04</v>
      </c>
      <c r="F3277" s="141"/>
    </row>
    <row r="3278" spans="2:6" ht="17.25">
      <c r="B3278" s="139">
        <v>40259</v>
      </c>
      <c r="C3278" s="72">
        <v>34.770000000000003</v>
      </c>
      <c r="D3278" s="140">
        <v>42.24</v>
      </c>
      <c r="E3278" s="140">
        <v>60.21</v>
      </c>
      <c r="F3278" s="141"/>
    </row>
    <row r="3279" spans="2:6" ht="17.25">
      <c r="B3279" s="139">
        <v>40256</v>
      </c>
      <c r="C3279" s="72">
        <v>24.4</v>
      </c>
      <c r="D3279" s="140">
        <v>38.46</v>
      </c>
      <c r="E3279" s="140">
        <v>62.62</v>
      </c>
      <c r="F3279" s="141"/>
    </row>
    <row r="3280" spans="2:6" ht="17.25">
      <c r="B3280" s="139">
        <v>40255</v>
      </c>
      <c r="C3280" s="72">
        <v>26.76</v>
      </c>
      <c r="D3280" s="140">
        <v>41.66</v>
      </c>
      <c r="E3280" s="140">
        <v>65.209999999999994</v>
      </c>
      <c r="F3280" s="141"/>
    </row>
    <row r="3281" spans="2:6" ht="17.25">
      <c r="B3281" s="139">
        <v>40254</v>
      </c>
      <c r="C3281" s="72">
        <v>30.98</v>
      </c>
      <c r="D3281" s="140">
        <v>45.9</v>
      </c>
      <c r="E3281" s="140">
        <v>64.92</v>
      </c>
      <c r="F3281" s="141"/>
    </row>
    <row r="3282" spans="2:6" ht="17.25">
      <c r="B3282" s="139">
        <v>40253</v>
      </c>
      <c r="C3282" s="72">
        <v>31.61</v>
      </c>
      <c r="D3282" s="140">
        <v>49.94</v>
      </c>
      <c r="E3282" s="140">
        <v>68.81</v>
      </c>
      <c r="F3282" s="141"/>
    </row>
    <row r="3283" spans="2:6" ht="17.25">
      <c r="B3283" s="139">
        <v>40252</v>
      </c>
      <c r="C3283" s="72">
        <v>26.49</v>
      </c>
      <c r="D3283" s="140">
        <v>53.06</v>
      </c>
      <c r="E3283" s="140">
        <v>73.680000000000007</v>
      </c>
      <c r="F3283" s="141"/>
    </row>
    <row r="3284" spans="2:6" ht="17.25">
      <c r="B3284" s="139">
        <v>40249</v>
      </c>
      <c r="C3284" s="72">
        <v>22.41</v>
      </c>
      <c r="D3284" s="140">
        <v>79.39</v>
      </c>
      <c r="E3284" s="140">
        <v>65.900000000000006</v>
      </c>
      <c r="F3284" s="141"/>
    </row>
    <row r="3285" spans="2:6" ht="17.25">
      <c r="B3285" s="139">
        <v>40248</v>
      </c>
      <c r="C3285" s="72">
        <v>23.95</v>
      </c>
      <c r="D3285" s="140">
        <v>73.38</v>
      </c>
      <c r="E3285" s="140">
        <v>79.510000000000005</v>
      </c>
      <c r="F3285" s="141"/>
    </row>
    <row r="3286" spans="2:6" ht="17.25">
      <c r="B3286" s="139">
        <v>40247</v>
      </c>
      <c r="C3286" s="72">
        <v>13.94</v>
      </c>
      <c r="D3286" s="140">
        <v>89.83</v>
      </c>
      <c r="E3286" s="140">
        <v>68.97</v>
      </c>
      <c r="F3286" s="141"/>
    </row>
    <row r="3287" spans="2:6" ht="17.25">
      <c r="B3287" s="139">
        <v>40246</v>
      </c>
      <c r="C3287" s="72">
        <v>15.88</v>
      </c>
      <c r="D3287" s="140">
        <v>61.19</v>
      </c>
      <c r="E3287" s="140">
        <v>64.08</v>
      </c>
      <c r="F3287" s="141"/>
    </row>
    <row r="3288" spans="2:6" ht="17.25">
      <c r="B3288" s="139">
        <v>40245</v>
      </c>
      <c r="C3288" s="72">
        <v>14.86</v>
      </c>
      <c r="D3288" s="140">
        <v>60.08</v>
      </c>
      <c r="E3288" s="140">
        <v>60.47</v>
      </c>
      <c r="F3288" s="141"/>
    </row>
    <row r="3289" spans="2:6" ht="17.25">
      <c r="B3289" s="139">
        <v>40242</v>
      </c>
      <c r="C3289" s="72">
        <v>16.739999999999998</v>
      </c>
      <c r="D3289" s="140">
        <v>44.46</v>
      </c>
      <c r="E3289" s="140">
        <v>57.65</v>
      </c>
      <c r="F3289" s="141"/>
    </row>
    <row r="3290" spans="2:6" ht="17.25">
      <c r="B3290" s="139">
        <v>40241</v>
      </c>
      <c r="C3290" s="72">
        <v>20.58</v>
      </c>
      <c r="D3290" s="140">
        <v>41.03</v>
      </c>
      <c r="E3290" s="140">
        <v>61.25</v>
      </c>
      <c r="F3290" s="141"/>
    </row>
    <row r="3291" spans="2:6" ht="17.25">
      <c r="B3291" s="139">
        <v>40240</v>
      </c>
      <c r="C3291" s="72">
        <v>20.71</v>
      </c>
      <c r="D3291" s="140">
        <v>40.33</v>
      </c>
      <c r="E3291" s="140">
        <v>61.39</v>
      </c>
      <c r="F3291" s="141"/>
    </row>
    <row r="3292" spans="2:6" ht="17.25">
      <c r="B3292" s="139">
        <v>40239</v>
      </c>
      <c r="C3292" s="72">
        <v>16.21</v>
      </c>
      <c r="D3292" s="140">
        <v>42.2</v>
      </c>
      <c r="E3292" s="140">
        <v>62.12</v>
      </c>
      <c r="F3292" s="141"/>
    </row>
    <row r="3293" spans="2:6" ht="17.25">
      <c r="B3293" s="139">
        <v>40238</v>
      </c>
      <c r="C3293" s="72">
        <v>13.8</v>
      </c>
      <c r="D3293" s="140">
        <v>36.46</v>
      </c>
      <c r="E3293" s="140">
        <v>54.34</v>
      </c>
      <c r="F3293" s="141"/>
    </row>
    <row r="3294" spans="2:6" ht="17.25">
      <c r="B3294" s="139">
        <v>40235</v>
      </c>
      <c r="C3294" s="72">
        <v>21.51</v>
      </c>
      <c r="D3294" s="140">
        <v>36.549999999999997</v>
      </c>
      <c r="E3294" s="140">
        <v>68.400000000000006</v>
      </c>
      <c r="F3294" s="141"/>
    </row>
    <row r="3295" spans="2:6" ht="17.25">
      <c r="B3295" s="139">
        <v>40234</v>
      </c>
      <c r="C3295" s="72">
        <v>15.6</v>
      </c>
      <c r="D3295" s="140">
        <v>37.450000000000003</v>
      </c>
      <c r="E3295" s="140">
        <v>62.43</v>
      </c>
      <c r="F3295" s="141"/>
    </row>
    <row r="3296" spans="2:6" ht="17.25">
      <c r="B3296" s="139">
        <v>40233</v>
      </c>
      <c r="C3296" s="72">
        <v>18.3</v>
      </c>
      <c r="D3296" s="140">
        <v>39.43</v>
      </c>
      <c r="E3296" s="140">
        <v>60.16</v>
      </c>
      <c r="F3296" s="141"/>
    </row>
    <row r="3297" spans="2:6" ht="17.25">
      <c r="B3297" s="139">
        <v>40232</v>
      </c>
      <c r="C3297" s="72">
        <v>19.940000000000001</v>
      </c>
      <c r="D3297" s="140">
        <v>38.86</v>
      </c>
      <c r="E3297" s="140">
        <v>56.17</v>
      </c>
      <c r="F3297" s="141"/>
    </row>
    <row r="3298" spans="2:6" ht="17.25">
      <c r="B3298" s="139">
        <v>40231</v>
      </c>
      <c r="C3298" s="72">
        <v>23.48</v>
      </c>
      <c r="D3298" s="140">
        <v>38</v>
      </c>
      <c r="E3298" s="140">
        <v>59.71</v>
      </c>
      <c r="F3298" s="141"/>
    </row>
    <row r="3299" spans="2:6" ht="17.25">
      <c r="B3299" s="139">
        <v>40228</v>
      </c>
      <c r="C3299" s="72">
        <v>31.64</v>
      </c>
      <c r="D3299" s="140">
        <v>44.89</v>
      </c>
      <c r="E3299" s="140">
        <v>64.040000000000006</v>
      </c>
      <c r="F3299" s="141"/>
    </row>
    <row r="3300" spans="2:6" ht="17.25">
      <c r="B3300" s="139">
        <v>40227</v>
      </c>
      <c r="C3300" s="72">
        <v>34.17</v>
      </c>
      <c r="D3300" s="140">
        <v>47.72</v>
      </c>
      <c r="E3300" s="140">
        <v>65.849999999999994</v>
      </c>
      <c r="F3300" s="141"/>
    </row>
    <row r="3301" spans="2:6" ht="17.25">
      <c r="B3301" s="139">
        <v>40226</v>
      </c>
      <c r="C3301" s="72">
        <v>35.479999999999997</v>
      </c>
      <c r="D3301" s="140">
        <v>59.27</v>
      </c>
      <c r="E3301" s="140">
        <v>64.989999999999995</v>
      </c>
      <c r="F3301" s="141"/>
    </row>
    <row r="3302" spans="2:6" ht="17.25">
      <c r="B3302" s="139">
        <v>40225</v>
      </c>
      <c r="C3302" s="72">
        <v>33.72</v>
      </c>
      <c r="D3302" s="140">
        <v>64.819999999999993</v>
      </c>
      <c r="E3302" s="140">
        <v>70.39</v>
      </c>
      <c r="F3302" s="141"/>
    </row>
    <row r="3303" spans="2:6" ht="17.25">
      <c r="B3303" s="139">
        <v>40224</v>
      </c>
      <c r="C3303" s="72">
        <v>33.19</v>
      </c>
      <c r="D3303" s="140">
        <v>62.71</v>
      </c>
      <c r="E3303" s="140">
        <v>70.38</v>
      </c>
      <c r="F3303" s="141"/>
    </row>
    <row r="3304" spans="2:6" ht="17.25">
      <c r="B3304" s="139">
        <v>40221</v>
      </c>
      <c r="C3304" s="72">
        <v>30.69</v>
      </c>
      <c r="D3304" s="140">
        <v>67.16</v>
      </c>
      <c r="E3304" s="140">
        <v>64.06</v>
      </c>
      <c r="F3304" s="141"/>
    </row>
    <row r="3305" spans="2:6" ht="17.25">
      <c r="B3305" s="139">
        <v>40220</v>
      </c>
      <c r="C3305" s="72">
        <v>30.18</v>
      </c>
      <c r="D3305" s="140">
        <v>58.99</v>
      </c>
      <c r="E3305" s="140">
        <v>68.25</v>
      </c>
      <c r="F3305" s="141"/>
    </row>
    <row r="3306" spans="2:6" ht="17.25">
      <c r="B3306" s="139">
        <v>40219</v>
      </c>
      <c r="C3306" s="72">
        <v>31.58</v>
      </c>
      <c r="D3306" s="140">
        <v>53.33</v>
      </c>
      <c r="E3306" s="140">
        <v>62.99</v>
      </c>
      <c r="F3306" s="141"/>
    </row>
    <row r="3307" spans="2:6" ht="17.25">
      <c r="B3307" s="139">
        <v>40218</v>
      </c>
      <c r="C3307" s="72">
        <v>31.68</v>
      </c>
      <c r="D3307" s="140">
        <v>52.1</v>
      </c>
      <c r="E3307" s="140">
        <v>63.01</v>
      </c>
      <c r="F3307" s="141"/>
    </row>
    <row r="3308" spans="2:6" ht="17.25">
      <c r="B3308" s="139">
        <v>40217</v>
      </c>
      <c r="C3308" s="72">
        <v>34.11</v>
      </c>
      <c r="D3308" s="140">
        <v>56.38</v>
      </c>
      <c r="E3308" s="140">
        <v>61.23</v>
      </c>
      <c r="F3308" s="141"/>
    </row>
    <row r="3309" spans="2:6" ht="17.25">
      <c r="B3309" s="139">
        <v>40214</v>
      </c>
      <c r="C3309" s="72">
        <v>25.84</v>
      </c>
      <c r="D3309" s="140">
        <v>43.84</v>
      </c>
      <c r="E3309" s="140">
        <v>65.430000000000007</v>
      </c>
      <c r="F3309" s="141"/>
    </row>
    <row r="3310" spans="2:6" ht="17.25">
      <c r="B3310" s="139">
        <v>40213</v>
      </c>
      <c r="C3310" s="72">
        <v>28.79</v>
      </c>
      <c r="D3310" s="140">
        <v>49.56</v>
      </c>
      <c r="E3310" s="140">
        <v>62.27</v>
      </c>
      <c r="F3310" s="141"/>
    </row>
    <row r="3311" spans="2:6" ht="17.25">
      <c r="B3311" s="139">
        <v>40212</v>
      </c>
      <c r="C3311" s="72">
        <v>33.83</v>
      </c>
      <c r="D3311" s="140">
        <v>50.55</v>
      </c>
      <c r="E3311" s="140">
        <v>58.81</v>
      </c>
      <c r="F3311" s="141"/>
    </row>
    <row r="3312" spans="2:6" ht="17.25">
      <c r="B3312" s="139">
        <v>40211</v>
      </c>
      <c r="C3312" s="72">
        <v>37.04</v>
      </c>
      <c r="D3312" s="140">
        <v>55.07</v>
      </c>
      <c r="E3312" s="140">
        <v>62.3</v>
      </c>
      <c r="F3312" s="141"/>
    </row>
    <row r="3313" spans="2:6" ht="17.25">
      <c r="B3313" s="139">
        <v>40210</v>
      </c>
      <c r="C3313" s="72">
        <v>33.83</v>
      </c>
      <c r="D3313" s="140">
        <v>63.31</v>
      </c>
      <c r="E3313" s="140">
        <v>69.569999999999993</v>
      </c>
      <c r="F3313" s="141"/>
    </row>
    <row r="3314" spans="2:6" ht="17.25">
      <c r="B3314" s="139">
        <v>40207</v>
      </c>
      <c r="C3314" s="72">
        <v>29.27</v>
      </c>
      <c r="D3314" s="140">
        <v>56.5</v>
      </c>
      <c r="E3314" s="140">
        <v>61.84</v>
      </c>
      <c r="F3314" s="141"/>
    </row>
    <row r="3315" spans="2:6" ht="17.25">
      <c r="B3315" s="139">
        <v>40206</v>
      </c>
      <c r="C3315" s="72">
        <v>33.21</v>
      </c>
      <c r="D3315" s="140">
        <v>54.39</v>
      </c>
      <c r="E3315" s="140">
        <v>63.63</v>
      </c>
      <c r="F3315" s="141"/>
    </row>
    <row r="3316" spans="2:6" ht="17.25">
      <c r="B3316" s="139">
        <v>40205</v>
      </c>
      <c r="C3316" s="72">
        <v>26.22</v>
      </c>
      <c r="D3316" s="140">
        <v>55.95</v>
      </c>
      <c r="E3316" s="140">
        <v>64.709999999999994</v>
      </c>
      <c r="F3316" s="141"/>
    </row>
    <row r="3317" spans="2:6" ht="17.25">
      <c r="B3317" s="139">
        <v>40204</v>
      </c>
      <c r="C3317" s="72">
        <v>26.81</v>
      </c>
      <c r="D3317" s="140">
        <v>52.15</v>
      </c>
      <c r="E3317" s="140">
        <v>57.73</v>
      </c>
      <c r="F3317" s="141"/>
    </row>
    <row r="3318" spans="2:6" ht="17.25">
      <c r="B3318" s="139">
        <v>40203</v>
      </c>
      <c r="C3318" s="72">
        <v>29.48</v>
      </c>
      <c r="D3318" s="140">
        <v>51.27</v>
      </c>
      <c r="E3318" s="140">
        <v>56.26</v>
      </c>
      <c r="F3318" s="141"/>
    </row>
    <row r="3319" spans="2:6" ht="17.25">
      <c r="B3319" s="139">
        <v>40200</v>
      </c>
      <c r="C3319" s="72">
        <v>34.54</v>
      </c>
      <c r="D3319" s="140">
        <v>46.69</v>
      </c>
      <c r="E3319" s="140">
        <v>61.2</v>
      </c>
      <c r="F3319" s="141"/>
    </row>
    <row r="3320" spans="2:6" ht="17.25">
      <c r="B3320" s="139">
        <v>40199</v>
      </c>
      <c r="C3320" s="72">
        <v>33.369999999999997</v>
      </c>
      <c r="D3320" s="140">
        <v>46.69</v>
      </c>
      <c r="E3320" s="140">
        <v>62.36</v>
      </c>
      <c r="F3320" s="141"/>
    </row>
    <row r="3321" spans="2:6" ht="17.25">
      <c r="B3321" s="139">
        <v>40198</v>
      </c>
      <c r="C3321" s="72">
        <v>26.62</v>
      </c>
      <c r="D3321" s="140">
        <v>47.11</v>
      </c>
      <c r="E3321" s="140">
        <v>67.069999999999993</v>
      </c>
      <c r="F3321" s="141"/>
    </row>
    <row r="3322" spans="2:6" ht="17.25">
      <c r="B3322" s="139">
        <v>40197</v>
      </c>
      <c r="C3322" s="72">
        <v>30.06</v>
      </c>
      <c r="D3322" s="140">
        <v>48.68</v>
      </c>
      <c r="E3322" s="140">
        <v>61.44</v>
      </c>
      <c r="F3322" s="141"/>
    </row>
    <row r="3323" spans="2:6" ht="17.25">
      <c r="B3323" s="139">
        <v>40196</v>
      </c>
      <c r="C3323" s="72">
        <v>33.19</v>
      </c>
      <c r="D3323" s="140">
        <v>49.31</v>
      </c>
      <c r="E3323" s="140">
        <v>60.89</v>
      </c>
      <c r="F3323" s="141"/>
    </row>
    <row r="3324" spans="2:6" ht="17.25">
      <c r="B3324" s="139">
        <v>40193</v>
      </c>
      <c r="C3324" s="72">
        <v>31.78</v>
      </c>
      <c r="D3324" s="140">
        <v>42.82</v>
      </c>
      <c r="E3324" s="140">
        <v>68.069999999999993</v>
      </c>
      <c r="F3324" s="141"/>
    </row>
    <row r="3325" spans="2:6" ht="17.25">
      <c r="B3325" s="139">
        <v>40192</v>
      </c>
      <c r="C3325" s="72">
        <v>26.47</v>
      </c>
      <c r="D3325" s="140">
        <v>55.11</v>
      </c>
      <c r="E3325" s="140">
        <v>63.02</v>
      </c>
      <c r="F3325" s="141"/>
    </row>
    <row r="3326" spans="2:6" ht="17.25">
      <c r="B3326" s="139">
        <v>40191</v>
      </c>
      <c r="C3326" s="72">
        <v>33.409999999999997</v>
      </c>
      <c r="D3326" s="140">
        <v>57.56</v>
      </c>
      <c r="E3326" s="140">
        <v>65.78</v>
      </c>
      <c r="F3326" s="141"/>
    </row>
    <row r="3327" spans="2:6" ht="17.25">
      <c r="B3327" s="139">
        <v>40190</v>
      </c>
      <c r="C3327" s="72">
        <v>29.84</v>
      </c>
      <c r="D3327" s="140">
        <v>56.46</v>
      </c>
      <c r="E3327" s="140">
        <v>75.989999999999995</v>
      </c>
      <c r="F3327" s="141"/>
    </row>
    <row r="3328" spans="2:6" ht="17.25">
      <c r="B3328" s="139">
        <v>40189</v>
      </c>
      <c r="C3328" s="72">
        <v>34.76</v>
      </c>
      <c r="D3328" s="140">
        <v>86.64</v>
      </c>
      <c r="E3328" s="140">
        <v>84.05</v>
      </c>
      <c r="F3328" s="141"/>
    </row>
    <row r="3329" spans="2:6" ht="17.25">
      <c r="B3329" s="139">
        <v>40186</v>
      </c>
      <c r="C3329" s="72">
        <v>26.12</v>
      </c>
      <c r="D3329" s="140">
        <v>57.16</v>
      </c>
      <c r="E3329" s="140">
        <v>86.45</v>
      </c>
      <c r="F3329" s="141"/>
    </row>
    <row r="3330" spans="2:6" ht="17.25">
      <c r="B3330" s="139">
        <v>40185</v>
      </c>
      <c r="C3330" s="72">
        <v>34.42</v>
      </c>
      <c r="D3330" s="140">
        <v>65.760000000000005</v>
      </c>
      <c r="E3330" s="140">
        <v>110.94</v>
      </c>
      <c r="F3330" s="141"/>
    </row>
    <row r="3331" spans="2:6" ht="17.25">
      <c r="B3331" s="139">
        <v>40184</v>
      </c>
      <c r="C3331" s="72">
        <v>31.91</v>
      </c>
      <c r="D3331" s="140">
        <v>67.8</v>
      </c>
      <c r="E3331" s="140">
        <v>54.95</v>
      </c>
      <c r="F3331" s="141"/>
    </row>
    <row r="3332" spans="2:6" ht="17.25">
      <c r="B3332" s="139">
        <v>40183</v>
      </c>
      <c r="C3332" s="72">
        <v>30.11</v>
      </c>
      <c r="D3332" s="140">
        <v>59.9</v>
      </c>
      <c r="E3332" s="140">
        <v>58.18</v>
      </c>
      <c r="F3332" s="141"/>
    </row>
    <row r="3333" spans="2:6" ht="17.25">
      <c r="B3333" s="139">
        <v>40182</v>
      </c>
      <c r="C3333" s="72">
        <v>36.85</v>
      </c>
      <c r="D3333" s="140">
        <v>53.14</v>
      </c>
      <c r="E3333" s="140">
        <v>63.89</v>
      </c>
      <c r="F3333" s="141"/>
    </row>
    <row r="3334" spans="2:6" ht="17.25">
      <c r="B3334" s="139">
        <v>40179</v>
      </c>
      <c r="C3334" s="72">
        <v>6.32</v>
      </c>
      <c r="D3334" s="140">
        <v>33.92</v>
      </c>
      <c r="E3334" s="140">
        <v>31.67</v>
      </c>
      <c r="F3334" s="141"/>
    </row>
    <row r="3335" spans="2:6" ht="17.25">
      <c r="B3335" s="139">
        <v>40178</v>
      </c>
      <c r="C3335" s="72">
        <v>3.4</v>
      </c>
      <c r="D3335" s="140">
        <v>15.13</v>
      </c>
      <c r="E3335" s="140">
        <v>52.33</v>
      </c>
      <c r="F3335" s="141"/>
    </row>
    <row r="3336" spans="2:6" ht="17.25">
      <c r="B3336" s="139">
        <v>40177</v>
      </c>
      <c r="C3336" s="72">
        <v>18.79</v>
      </c>
      <c r="D3336" s="140">
        <v>26.84</v>
      </c>
      <c r="E3336" s="140">
        <v>54.02</v>
      </c>
      <c r="F3336" s="141"/>
    </row>
    <row r="3337" spans="2:6" ht="17.25">
      <c r="B3337" s="139">
        <v>40176</v>
      </c>
      <c r="C3337" s="72">
        <v>23.48</v>
      </c>
      <c r="D3337" s="140">
        <v>30.14</v>
      </c>
      <c r="E3337" s="140">
        <v>46.15</v>
      </c>
      <c r="F3337" s="141"/>
    </row>
    <row r="3338" spans="2:6" ht="17.25">
      <c r="B3338" s="139">
        <v>40175</v>
      </c>
      <c r="C3338" s="72">
        <v>23.77</v>
      </c>
      <c r="D3338" s="140">
        <v>32.799999999999997</v>
      </c>
      <c r="E3338" s="140">
        <v>50.36</v>
      </c>
      <c r="F3338" s="141"/>
    </row>
    <row r="3339" spans="2:6" ht="17.25">
      <c r="B3339" s="139">
        <v>40172</v>
      </c>
      <c r="C3339" s="72">
        <v>23.16</v>
      </c>
      <c r="D3339" s="140">
        <v>35.9</v>
      </c>
      <c r="E3339" s="140">
        <v>33.58</v>
      </c>
      <c r="F3339" s="141"/>
    </row>
    <row r="3340" spans="2:6" ht="17.25">
      <c r="B3340" s="139">
        <v>40171</v>
      </c>
      <c r="C3340" s="72">
        <v>23.16</v>
      </c>
      <c r="D3340" s="140">
        <v>20.97</v>
      </c>
      <c r="E3340" s="140">
        <v>41.14</v>
      </c>
      <c r="F3340" s="141"/>
    </row>
    <row r="3341" spans="2:6" ht="17.25">
      <c r="B3341" s="139">
        <v>40170</v>
      </c>
      <c r="C3341" s="72">
        <v>34.86</v>
      </c>
      <c r="D3341" s="140">
        <v>34.21</v>
      </c>
      <c r="E3341" s="140">
        <v>59.49</v>
      </c>
      <c r="F3341" s="141"/>
    </row>
    <row r="3342" spans="2:6" ht="17.25">
      <c r="B3342" s="139">
        <v>40169</v>
      </c>
      <c r="C3342" s="72">
        <v>31.2</v>
      </c>
      <c r="D3342" s="140">
        <v>48.09</v>
      </c>
      <c r="E3342" s="140">
        <v>50.99</v>
      </c>
      <c r="F3342" s="141"/>
    </row>
    <row r="3343" spans="2:6" ht="17.25">
      <c r="B3343" s="139">
        <v>40168</v>
      </c>
      <c r="C3343" s="72">
        <v>31.03</v>
      </c>
      <c r="D3343" s="140">
        <v>52.18</v>
      </c>
      <c r="E3343" s="140">
        <v>56.86</v>
      </c>
      <c r="F3343" s="141"/>
    </row>
    <row r="3344" spans="2:6" ht="17.25">
      <c r="B3344" s="139">
        <v>40165</v>
      </c>
      <c r="C3344" s="72">
        <v>33.6</v>
      </c>
      <c r="D3344" s="140">
        <v>58.57</v>
      </c>
      <c r="E3344" s="140">
        <v>65.48</v>
      </c>
      <c r="F3344" s="141"/>
    </row>
    <row r="3345" spans="2:6" ht="17.25">
      <c r="B3345" s="139">
        <v>40164</v>
      </c>
      <c r="C3345" s="72">
        <v>31.75</v>
      </c>
      <c r="D3345" s="140">
        <v>58.23</v>
      </c>
      <c r="E3345" s="140">
        <v>69.510000000000005</v>
      </c>
      <c r="F3345" s="141"/>
    </row>
    <row r="3346" spans="2:6" ht="17.25">
      <c r="B3346" s="139">
        <v>40163</v>
      </c>
      <c r="C3346" s="72">
        <v>35.18</v>
      </c>
      <c r="D3346" s="140">
        <v>66.5</v>
      </c>
      <c r="E3346" s="140">
        <v>78.459999999999994</v>
      </c>
      <c r="F3346" s="141"/>
    </row>
    <row r="3347" spans="2:6" ht="17.25">
      <c r="B3347" s="139">
        <v>40162</v>
      </c>
      <c r="C3347" s="72">
        <v>32.869999999999997</v>
      </c>
      <c r="D3347" s="140">
        <v>70.510000000000005</v>
      </c>
      <c r="E3347" s="140">
        <v>68.73</v>
      </c>
      <c r="F3347" s="141"/>
    </row>
    <row r="3348" spans="2:6" ht="17.25">
      <c r="B3348" s="139">
        <v>40161</v>
      </c>
      <c r="C3348" s="72">
        <v>32.130000000000003</v>
      </c>
      <c r="D3348" s="140">
        <v>67.78</v>
      </c>
      <c r="E3348" s="140">
        <v>78.459999999999994</v>
      </c>
      <c r="F3348" s="141"/>
    </row>
    <row r="3349" spans="2:6" ht="17.25">
      <c r="B3349" s="139">
        <v>40158</v>
      </c>
      <c r="C3349" s="72">
        <v>34.659999999999997</v>
      </c>
      <c r="D3349" s="140">
        <v>38.08</v>
      </c>
      <c r="E3349" s="140">
        <v>64.66</v>
      </c>
      <c r="F3349" s="141"/>
    </row>
    <row r="3350" spans="2:6" ht="17.25">
      <c r="B3350" s="139">
        <v>40157</v>
      </c>
      <c r="C3350" s="72">
        <v>37.31</v>
      </c>
      <c r="D3350" s="140">
        <v>40.950000000000003</v>
      </c>
      <c r="E3350" s="140">
        <v>61.56</v>
      </c>
      <c r="F3350" s="141"/>
    </row>
    <row r="3351" spans="2:6" ht="17.25">
      <c r="B3351" s="139">
        <v>40156</v>
      </c>
      <c r="C3351" s="72">
        <v>35.520000000000003</v>
      </c>
      <c r="D3351" s="140">
        <v>41.75</v>
      </c>
      <c r="E3351" s="140">
        <v>54.29</v>
      </c>
      <c r="F3351" s="141"/>
    </row>
    <row r="3352" spans="2:6" ht="17.25">
      <c r="B3352" s="139">
        <v>40155</v>
      </c>
      <c r="C3352" s="72">
        <v>32.18</v>
      </c>
      <c r="D3352" s="140">
        <v>42.48</v>
      </c>
      <c r="E3352" s="140">
        <v>41.68</v>
      </c>
      <c r="F3352" s="141"/>
    </row>
    <row r="3353" spans="2:6" ht="17.25">
      <c r="B3353" s="139">
        <v>40154</v>
      </c>
      <c r="C3353" s="72">
        <v>32.47</v>
      </c>
      <c r="D3353" s="140">
        <v>36.799999999999997</v>
      </c>
      <c r="E3353" s="140">
        <v>57.05</v>
      </c>
      <c r="F3353" s="141"/>
    </row>
    <row r="3354" spans="2:6" ht="17.25">
      <c r="B3354" s="139">
        <v>40151</v>
      </c>
      <c r="C3354" s="72">
        <v>35.49</v>
      </c>
      <c r="D3354" s="140">
        <v>35.31</v>
      </c>
      <c r="E3354" s="140">
        <v>53.11</v>
      </c>
      <c r="F3354" s="141"/>
    </row>
    <row r="3355" spans="2:6" ht="17.25">
      <c r="B3355" s="139">
        <v>40150</v>
      </c>
      <c r="C3355" s="72">
        <v>34.1</v>
      </c>
      <c r="D3355" s="140">
        <v>52.81</v>
      </c>
      <c r="E3355" s="140">
        <v>54.73</v>
      </c>
      <c r="F3355" s="141"/>
    </row>
    <row r="3356" spans="2:6" ht="17.25">
      <c r="B3356" s="139">
        <v>40149</v>
      </c>
      <c r="C3356" s="72">
        <v>33.11</v>
      </c>
      <c r="D3356" s="140">
        <v>43.18</v>
      </c>
      <c r="E3356" s="140">
        <v>57.42</v>
      </c>
      <c r="F3356" s="141"/>
    </row>
    <row r="3357" spans="2:6" ht="17.25">
      <c r="B3357" s="139">
        <v>40148</v>
      </c>
      <c r="C3357" s="72">
        <v>32.08</v>
      </c>
      <c r="D3357" s="140">
        <v>45.72</v>
      </c>
      <c r="E3357" s="140">
        <v>62.19</v>
      </c>
      <c r="F3357" s="141"/>
    </row>
    <row r="3358" spans="2:6" ht="17.25">
      <c r="B3358" s="139">
        <v>40147</v>
      </c>
      <c r="C3358" s="72">
        <v>32.28</v>
      </c>
      <c r="D3358" s="140">
        <v>44.59</v>
      </c>
      <c r="E3358" s="140">
        <v>54.52</v>
      </c>
      <c r="F3358" s="141"/>
    </row>
    <row r="3359" spans="2:6" ht="17.25">
      <c r="B3359" s="139">
        <v>40144</v>
      </c>
      <c r="C3359" s="72">
        <v>33.6</v>
      </c>
      <c r="D3359" s="140">
        <v>43.26</v>
      </c>
      <c r="E3359" s="140">
        <v>56.75</v>
      </c>
      <c r="F3359" s="141"/>
    </row>
    <row r="3360" spans="2:6" ht="17.25">
      <c r="B3360" s="139">
        <v>40143</v>
      </c>
      <c r="C3360" s="72">
        <v>34.369999999999997</v>
      </c>
      <c r="D3360" s="140">
        <v>40.65</v>
      </c>
      <c r="E3360" s="140">
        <v>56.29</v>
      </c>
      <c r="F3360" s="141"/>
    </row>
    <row r="3361" spans="2:6" ht="17.25">
      <c r="B3361" s="139">
        <v>40142</v>
      </c>
      <c r="C3361" s="72">
        <v>32.729999999999997</v>
      </c>
      <c r="D3361" s="140">
        <v>36.64</v>
      </c>
      <c r="E3361" s="140">
        <v>52.74</v>
      </c>
      <c r="F3361" s="141"/>
    </row>
    <row r="3362" spans="2:6" ht="17.25">
      <c r="B3362" s="139">
        <v>40141</v>
      </c>
      <c r="C3362" s="72">
        <v>36.21</v>
      </c>
      <c r="D3362" s="140">
        <v>38.72</v>
      </c>
      <c r="E3362" s="140">
        <v>53.7</v>
      </c>
      <c r="F3362" s="141"/>
    </row>
    <row r="3363" spans="2:6" ht="17.25">
      <c r="B3363" s="139">
        <v>40140</v>
      </c>
      <c r="C3363" s="72">
        <v>34.17</v>
      </c>
      <c r="D3363" s="140">
        <v>38.85</v>
      </c>
      <c r="E3363" s="140">
        <v>51.5</v>
      </c>
      <c r="F3363" s="141"/>
    </row>
    <row r="3364" spans="2:6" ht="17.25">
      <c r="B3364" s="139">
        <v>40137</v>
      </c>
      <c r="C3364" s="72">
        <v>33.22</v>
      </c>
      <c r="D3364" s="140">
        <v>38.57</v>
      </c>
      <c r="E3364" s="140">
        <v>54.55</v>
      </c>
      <c r="F3364" s="141"/>
    </row>
    <row r="3365" spans="2:6" ht="17.25">
      <c r="B3365" s="139">
        <v>40136</v>
      </c>
      <c r="C3365" s="72">
        <v>34.14</v>
      </c>
      <c r="D3365" s="140">
        <v>41.49</v>
      </c>
      <c r="E3365" s="140">
        <v>53.78</v>
      </c>
      <c r="F3365" s="141"/>
    </row>
    <row r="3366" spans="2:6" ht="17.25">
      <c r="B3366" s="139">
        <v>40135</v>
      </c>
      <c r="C3366" s="72">
        <v>35.24</v>
      </c>
      <c r="D3366" s="140">
        <v>35.18</v>
      </c>
      <c r="E3366" s="140">
        <v>47.75</v>
      </c>
      <c r="F3366" s="141"/>
    </row>
    <row r="3367" spans="2:6" ht="17.25">
      <c r="B3367" s="139">
        <v>40134</v>
      </c>
      <c r="C3367" s="72">
        <v>34.1</v>
      </c>
      <c r="D3367" s="140">
        <v>42.37</v>
      </c>
      <c r="E3367" s="140">
        <v>47.31</v>
      </c>
      <c r="F3367" s="141"/>
    </row>
    <row r="3368" spans="2:6" ht="17.25">
      <c r="B3368" s="139">
        <v>40133</v>
      </c>
      <c r="C3368" s="72">
        <v>31.72</v>
      </c>
      <c r="D3368" s="140">
        <v>35.25</v>
      </c>
      <c r="E3368" s="140">
        <v>49.05</v>
      </c>
      <c r="F3368" s="141"/>
    </row>
    <row r="3369" spans="2:6" ht="17.25">
      <c r="B3369" s="139">
        <v>40130</v>
      </c>
      <c r="C3369" s="72">
        <v>34.020000000000003</v>
      </c>
      <c r="D3369" s="140">
        <v>43.51</v>
      </c>
      <c r="E3369" s="140">
        <v>53.35</v>
      </c>
      <c r="F3369" s="141"/>
    </row>
    <row r="3370" spans="2:6" ht="17.25">
      <c r="B3370" s="139">
        <v>40129</v>
      </c>
      <c r="C3370" s="72">
        <v>36.61</v>
      </c>
      <c r="D3370" s="140">
        <v>51.27</v>
      </c>
      <c r="E3370" s="140">
        <v>59.36</v>
      </c>
      <c r="F3370" s="141"/>
    </row>
    <row r="3371" spans="2:6" ht="17.25">
      <c r="B3371" s="139">
        <v>40128</v>
      </c>
      <c r="C3371" s="72">
        <v>35.340000000000003</v>
      </c>
      <c r="D3371" s="140">
        <v>45.05</v>
      </c>
      <c r="E3371" s="140">
        <v>51.44</v>
      </c>
      <c r="F3371" s="141"/>
    </row>
    <row r="3372" spans="2:6" ht="17.25">
      <c r="B3372" s="139">
        <v>40127</v>
      </c>
      <c r="C3372" s="72">
        <v>34.590000000000003</v>
      </c>
      <c r="D3372" s="140">
        <v>64.040000000000006</v>
      </c>
      <c r="E3372" s="140">
        <v>58</v>
      </c>
      <c r="F3372" s="141"/>
    </row>
    <row r="3373" spans="2:6" ht="17.25">
      <c r="B3373" s="139">
        <v>40126</v>
      </c>
      <c r="C3373" s="72">
        <v>31.29</v>
      </c>
      <c r="D3373" s="140">
        <v>44.72</v>
      </c>
      <c r="E3373" s="140">
        <v>69.59</v>
      </c>
      <c r="F3373" s="141"/>
    </row>
    <row r="3374" spans="2:6" ht="17.25">
      <c r="B3374" s="139">
        <v>40123</v>
      </c>
      <c r="C3374" s="72">
        <v>29.52</v>
      </c>
      <c r="D3374" s="140">
        <v>49.48</v>
      </c>
      <c r="E3374" s="140">
        <v>51.88</v>
      </c>
      <c r="F3374" s="141"/>
    </row>
    <row r="3375" spans="2:6" ht="17.25">
      <c r="B3375" s="139">
        <v>40122</v>
      </c>
      <c r="C3375" s="72">
        <v>32.97</v>
      </c>
      <c r="D3375" s="140">
        <v>41.88</v>
      </c>
      <c r="E3375" s="140">
        <v>55.93</v>
      </c>
      <c r="F3375" s="141"/>
    </row>
    <row r="3376" spans="2:6" ht="17.25">
      <c r="B3376" s="139">
        <v>40121</v>
      </c>
      <c r="C3376" s="72">
        <v>31.96</v>
      </c>
      <c r="D3376" s="140">
        <v>49.46</v>
      </c>
      <c r="E3376" s="140">
        <v>62</v>
      </c>
      <c r="F3376" s="141"/>
    </row>
    <row r="3377" spans="2:6" ht="17.25">
      <c r="B3377" s="139">
        <v>40120</v>
      </c>
      <c r="C3377" s="72">
        <v>32.909999999999997</v>
      </c>
      <c r="D3377" s="140">
        <v>52.83</v>
      </c>
      <c r="E3377" s="140">
        <v>61.65</v>
      </c>
      <c r="F3377" s="141"/>
    </row>
    <row r="3378" spans="2:6" ht="17.25">
      <c r="B3378" s="139">
        <v>40119</v>
      </c>
      <c r="C3378" s="72">
        <v>32.28</v>
      </c>
      <c r="D3378" s="140">
        <v>47.79</v>
      </c>
      <c r="E3378" s="140">
        <v>60.82</v>
      </c>
      <c r="F3378" s="141"/>
    </row>
    <row r="3379" spans="2:6" ht="17.25">
      <c r="B3379" s="139">
        <v>40116</v>
      </c>
      <c r="C3379" s="72">
        <v>37.67</v>
      </c>
      <c r="D3379" s="140">
        <v>50.97</v>
      </c>
      <c r="E3379" s="140">
        <v>55.84</v>
      </c>
      <c r="F3379" s="141"/>
    </row>
    <row r="3380" spans="2:6" ht="17.25">
      <c r="B3380" s="139">
        <v>40115</v>
      </c>
      <c r="C3380" s="72">
        <v>37.28</v>
      </c>
      <c r="D3380" s="140">
        <v>63.4</v>
      </c>
      <c r="E3380" s="140">
        <v>62.6</v>
      </c>
      <c r="F3380" s="141"/>
    </row>
    <row r="3381" spans="2:6" ht="17.25">
      <c r="B3381" s="139">
        <v>40114</v>
      </c>
      <c r="C3381" s="72">
        <v>36.75</v>
      </c>
      <c r="D3381" s="140">
        <v>58.14</v>
      </c>
      <c r="E3381" s="140">
        <v>58.03</v>
      </c>
      <c r="F3381" s="141"/>
    </row>
    <row r="3382" spans="2:6" ht="17.25">
      <c r="B3382" s="139">
        <v>40113</v>
      </c>
      <c r="C3382" s="72">
        <v>36.94</v>
      </c>
      <c r="D3382" s="140">
        <v>56.71</v>
      </c>
      <c r="E3382" s="140">
        <v>58.3</v>
      </c>
      <c r="F3382" s="141"/>
    </row>
    <row r="3383" spans="2:6" ht="17.25">
      <c r="B3383" s="139">
        <v>40112</v>
      </c>
      <c r="C3383" s="72">
        <v>39.53</v>
      </c>
      <c r="D3383" s="140">
        <v>51.71</v>
      </c>
      <c r="E3383" s="140">
        <v>57.03</v>
      </c>
      <c r="F3383" s="141"/>
    </row>
    <row r="3384" spans="2:6" ht="17.25">
      <c r="B3384" s="139">
        <v>40109</v>
      </c>
      <c r="C3384" s="72">
        <v>33.799999999999997</v>
      </c>
      <c r="D3384" s="140">
        <v>63.8</v>
      </c>
      <c r="E3384" s="140">
        <v>68.05</v>
      </c>
      <c r="F3384" s="141"/>
    </row>
    <row r="3385" spans="2:6" ht="17.25">
      <c r="B3385" s="139">
        <v>40108</v>
      </c>
      <c r="C3385" s="72">
        <v>32.79</v>
      </c>
      <c r="D3385" s="140">
        <v>67.44</v>
      </c>
      <c r="E3385" s="140">
        <v>69.150000000000006</v>
      </c>
      <c r="F3385" s="141"/>
    </row>
    <row r="3386" spans="2:6" ht="17.25">
      <c r="B3386" s="139">
        <v>40107</v>
      </c>
      <c r="C3386" s="72">
        <v>35.659999999999997</v>
      </c>
      <c r="D3386" s="140">
        <v>67.78</v>
      </c>
      <c r="E3386" s="140">
        <v>63.51</v>
      </c>
      <c r="F3386" s="141"/>
    </row>
    <row r="3387" spans="2:6" ht="17.25">
      <c r="B3387" s="139">
        <v>40106</v>
      </c>
      <c r="C3387" s="72">
        <v>35.96</v>
      </c>
      <c r="D3387" s="140">
        <v>66.959999999999994</v>
      </c>
      <c r="E3387" s="140">
        <v>82.4</v>
      </c>
      <c r="F3387" s="141"/>
    </row>
    <row r="3388" spans="2:6" ht="17.25">
      <c r="B3388" s="139">
        <v>40105</v>
      </c>
      <c r="C3388" s="72">
        <v>39.94</v>
      </c>
      <c r="D3388" s="140">
        <v>612.77</v>
      </c>
      <c r="E3388" s="140">
        <v>81.56</v>
      </c>
      <c r="F3388" s="141"/>
    </row>
    <row r="3389" spans="2:6" ht="17.25">
      <c r="B3389" s="139">
        <v>40102</v>
      </c>
      <c r="C3389" s="72">
        <v>33.32</v>
      </c>
      <c r="D3389" s="140">
        <v>56.48</v>
      </c>
      <c r="E3389" s="140">
        <v>61.03</v>
      </c>
      <c r="F3389" s="141"/>
    </row>
    <row r="3390" spans="2:6" ht="17.25">
      <c r="B3390" s="139">
        <v>40101</v>
      </c>
      <c r="C3390" s="72">
        <v>34.1</v>
      </c>
      <c r="D3390" s="140">
        <v>65.19</v>
      </c>
      <c r="E3390" s="140">
        <v>60.93</v>
      </c>
      <c r="F3390" s="141"/>
    </row>
    <row r="3391" spans="2:6" ht="17.25">
      <c r="B3391" s="139">
        <v>40100</v>
      </c>
      <c r="C3391" s="72">
        <v>34.93</v>
      </c>
      <c r="D3391" s="140">
        <v>53.04</v>
      </c>
      <c r="E3391" s="140">
        <v>54.35</v>
      </c>
      <c r="F3391" s="141"/>
    </row>
    <row r="3392" spans="2:6" ht="17.25">
      <c r="B3392" s="139">
        <v>40099</v>
      </c>
      <c r="C3392" s="72">
        <v>33.869999999999997</v>
      </c>
      <c r="D3392" s="140">
        <v>45.83</v>
      </c>
      <c r="E3392" s="140">
        <v>49.23</v>
      </c>
      <c r="F3392" s="141"/>
    </row>
    <row r="3393" spans="2:6" ht="17.25">
      <c r="B3393" s="139">
        <v>40098</v>
      </c>
      <c r="C3393" s="72">
        <v>32.159999999999997</v>
      </c>
      <c r="D3393" s="140">
        <v>39.479999999999997</v>
      </c>
      <c r="E3393" s="140">
        <v>48.53</v>
      </c>
      <c r="F3393" s="141"/>
    </row>
    <row r="3394" spans="2:6" ht="17.25">
      <c r="B3394" s="139">
        <v>40095</v>
      </c>
      <c r="C3394" s="72">
        <v>36.24</v>
      </c>
      <c r="D3394" s="140">
        <v>51.42</v>
      </c>
      <c r="E3394" s="140">
        <v>56.76</v>
      </c>
      <c r="F3394" s="141"/>
    </row>
    <row r="3395" spans="2:6" ht="17.25">
      <c r="B3395" s="139">
        <v>40094</v>
      </c>
      <c r="C3395" s="72">
        <v>37.39</v>
      </c>
      <c r="D3395" s="140">
        <v>60.18</v>
      </c>
      <c r="E3395" s="140">
        <v>61.58</v>
      </c>
      <c r="F3395" s="141"/>
    </row>
    <row r="3396" spans="2:6" ht="17.25">
      <c r="B3396" s="139">
        <v>40093</v>
      </c>
      <c r="C3396" s="72">
        <v>34.82</v>
      </c>
      <c r="D3396" s="140">
        <v>56.39</v>
      </c>
      <c r="E3396" s="140">
        <v>58.8</v>
      </c>
      <c r="F3396" s="141"/>
    </row>
    <row r="3397" spans="2:6" ht="17.25">
      <c r="B3397" s="139">
        <v>40092</v>
      </c>
      <c r="C3397" s="72">
        <v>34.94</v>
      </c>
      <c r="D3397" s="140">
        <v>57.22</v>
      </c>
      <c r="E3397" s="140">
        <v>55.44</v>
      </c>
      <c r="F3397" s="141"/>
    </row>
    <row r="3398" spans="2:6" ht="17.25">
      <c r="B3398" s="139">
        <v>40091</v>
      </c>
      <c r="C3398" s="72">
        <v>36.18</v>
      </c>
      <c r="D3398" s="140">
        <v>51.42</v>
      </c>
      <c r="E3398" s="140">
        <v>56.47</v>
      </c>
      <c r="F3398" s="141"/>
    </row>
    <row r="3399" spans="2:6" ht="17.25">
      <c r="B3399" s="139">
        <v>40088</v>
      </c>
      <c r="C3399" s="72">
        <v>36.17</v>
      </c>
      <c r="D3399" s="140">
        <v>50.31</v>
      </c>
      <c r="E3399" s="140">
        <v>56.6</v>
      </c>
      <c r="F3399" s="141"/>
    </row>
    <row r="3400" spans="2:6" ht="17.25">
      <c r="B3400" s="139">
        <v>40087</v>
      </c>
      <c r="C3400" s="72">
        <v>37.840000000000003</v>
      </c>
      <c r="D3400" s="140">
        <v>55.31</v>
      </c>
      <c r="E3400" s="140">
        <v>63.97</v>
      </c>
      <c r="F3400" s="141"/>
    </row>
    <row r="3401" spans="2:6" ht="17.25">
      <c r="B3401" s="139">
        <v>40086</v>
      </c>
      <c r="C3401" s="72">
        <v>37</v>
      </c>
      <c r="D3401" s="140">
        <v>54.52</v>
      </c>
      <c r="E3401" s="140">
        <v>58.34</v>
      </c>
      <c r="F3401" s="141"/>
    </row>
    <row r="3402" spans="2:6" ht="17.25">
      <c r="B3402" s="139">
        <v>40085</v>
      </c>
      <c r="C3402" s="72">
        <v>34.799999999999997</v>
      </c>
      <c r="D3402" s="140">
        <v>50.36</v>
      </c>
      <c r="E3402" s="140">
        <v>54.86</v>
      </c>
      <c r="F3402" s="141"/>
    </row>
    <row r="3403" spans="2:6" ht="17.25">
      <c r="B3403" s="139">
        <v>40084</v>
      </c>
      <c r="C3403" s="72">
        <v>35.94</v>
      </c>
      <c r="D3403" s="140">
        <v>46.51</v>
      </c>
      <c r="E3403" s="140">
        <v>55.05</v>
      </c>
      <c r="F3403" s="141"/>
    </row>
    <row r="3404" spans="2:6" ht="17.25">
      <c r="B3404" s="139">
        <v>40081</v>
      </c>
      <c r="C3404" s="72">
        <v>34.32</v>
      </c>
      <c r="D3404" s="140">
        <v>43.7</v>
      </c>
      <c r="E3404" s="140">
        <v>54.9</v>
      </c>
      <c r="F3404" s="141"/>
    </row>
    <row r="3405" spans="2:6" ht="17.25">
      <c r="B3405" s="139">
        <v>40080</v>
      </c>
      <c r="C3405" s="72">
        <v>35.590000000000003</v>
      </c>
      <c r="D3405" s="140">
        <v>45.3</v>
      </c>
      <c r="E3405" s="140">
        <v>56.84</v>
      </c>
      <c r="F3405" s="141"/>
    </row>
    <row r="3406" spans="2:6" ht="17.25">
      <c r="B3406" s="139">
        <v>40079</v>
      </c>
      <c r="C3406" s="72">
        <v>35.65</v>
      </c>
      <c r="D3406" s="140">
        <v>44.22</v>
      </c>
      <c r="E3406" s="140">
        <v>56.51</v>
      </c>
      <c r="F3406" s="141"/>
    </row>
    <row r="3407" spans="2:6" ht="17.25">
      <c r="B3407" s="139">
        <v>40078</v>
      </c>
      <c r="C3407" s="72">
        <v>34.729999999999997</v>
      </c>
      <c r="D3407" s="140">
        <v>43.38</v>
      </c>
      <c r="E3407" s="140">
        <v>52.77</v>
      </c>
      <c r="F3407" s="141"/>
    </row>
    <row r="3408" spans="2:6" ht="17.25">
      <c r="B3408" s="139">
        <v>40077</v>
      </c>
      <c r="C3408" s="72">
        <v>33.9</v>
      </c>
      <c r="D3408" s="140">
        <v>46.01</v>
      </c>
      <c r="E3408" s="140">
        <v>53.48</v>
      </c>
      <c r="F3408" s="141"/>
    </row>
    <row r="3409" spans="2:6" ht="17.25">
      <c r="B3409" s="139">
        <v>40074</v>
      </c>
      <c r="C3409" s="72">
        <v>36.46</v>
      </c>
      <c r="D3409" s="140">
        <v>41.09</v>
      </c>
      <c r="E3409" s="140">
        <v>59.97</v>
      </c>
      <c r="F3409" s="141"/>
    </row>
    <row r="3410" spans="2:6" ht="17.25">
      <c r="B3410" s="139">
        <v>40073</v>
      </c>
      <c r="C3410" s="72">
        <v>38.03</v>
      </c>
      <c r="D3410" s="140">
        <v>39.619999999999997</v>
      </c>
      <c r="E3410" s="140">
        <v>62.02</v>
      </c>
      <c r="F3410" s="141"/>
    </row>
    <row r="3411" spans="2:6" ht="17.25">
      <c r="B3411" s="139">
        <v>40072</v>
      </c>
      <c r="C3411" s="72">
        <v>37.9</v>
      </c>
      <c r="D3411" s="140">
        <v>37.5</v>
      </c>
      <c r="E3411" s="140">
        <v>70.010000000000005</v>
      </c>
      <c r="F3411" s="141"/>
    </row>
    <row r="3412" spans="2:6" ht="17.25">
      <c r="B3412" s="139">
        <v>40071</v>
      </c>
      <c r="C3412" s="72">
        <v>35.270000000000003</v>
      </c>
      <c r="D3412" s="140">
        <v>40.42</v>
      </c>
      <c r="E3412" s="140">
        <v>62.6</v>
      </c>
      <c r="F3412" s="141"/>
    </row>
    <row r="3413" spans="2:6" ht="17.25">
      <c r="B3413" s="139">
        <v>40070</v>
      </c>
      <c r="C3413" s="72">
        <v>36.090000000000003</v>
      </c>
      <c r="D3413" s="140">
        <v>39.630000000000003</v>
      </c>
      <c r="E3413" s="140">
        <v>59.85</v>
      </c>
      <c r="F3413" s="141"/>
    </row>
    <row r="3414" spans="2:6" ht="17.25">
      <c r="B3414" s="139">
        <v>40067</v>
      </c>
      <c r="C3414" s="72">
        <v>34.93</v>
      </c>
      <c r="D3414" s="140">
        <v>40.26</v>
      </c>
      <c r="E3414" s="140">
        <v>68.510000000000005</v>
      </c>
      <c r="F3414" s="141"/>
    </row>
    <row r="3415" spans="2:6" ht="17.25">
      <c r="B3415" s="139">
        <v>40066</v>
      </c>
      <c r="C3415" s="72">
        <v>36.99</v>
      </c>
      <c r="D3415" s="140">
        <v>44.89</v>
      </c>
      <c r="E3415" s="140">
        <v>80.040000000000006</v>
      </c>
      <c r="F3415" s="141"/>
    </row>
    <row r="3416" spans="2:6" ht="17.25">
      <c r="B3416" s="139">
        <v>40065</v>
      </c>
      <c r="C3416" s="72">
        <v>36.03</v>
      </c>
      <c r="D3416" s="140">
        <v>45.55</v>
      </c>
      <c r="E3416" s="140">
        <v>81.58</v>
      </c>
      <c r="F3416" s="141"/>
    </row>
    <row r="3417" spans="2:6" ht="17.25">
      <c r="B3417" s="139">
        <v>40064</v>
      </c>
      <c r="C3417" s="72">
        <v>36.770000000000003</v>
      </c>
      <c r="D3417" s="140">
        <v>46.07</v>
      </c>
      <c r="E3417" s="140">
        <v>70.22</v>
      </c>
      <c r="F3417" s="141"/>
    </row>
    <row r="3418" spans="2:6" ht="17.25">
      <c r="B3418" s="139">
        <v>40063</v>
      </c>
      <c r="C3418" s="72">
        <v>36.69</v>
      </c>
      <c r="D3418" s="140">
        <v>40.22</v>
      </c>
      <c r="E3418" s="140">
        <v>69.89</v>
      </c>
      <c r="F3418" s="141"/>
    </row>
    <row r="3419" spans="2:6" ht="17.25">
      <c r="B3419" s="139">
        <v>40060</v>
      </c>
      <c r="C3419" s="72">
        <v>35.61</v>
      </c>
      <c r="D3419" s="140">
        <v>34.89</v>
      </c>
      <c r="E3419" s="140">
        <v>91.56</v>
      </c>
      <c r="F3419" s="141"/>
    </row>
    <row r="3420" spans="2:6" ht="17.25">
      <c r="B3420" s="139">
        <v>40059</v>
      </c>
      <c r="C3420" s="72">
        <v>36.53</v>
      </c>
      <c r="D3420" s="140">
        <v>38.72</v>
      </c>
      <c r="E3420" s="140">
        <v>96.84</v>
      </c>
      <c r="F3420" s="141"/>
    </row>
    <row r="3421" spans="2:6" ht="17.25">
      <c r="B3421" s="139">
        <v>40058</v>
      </c>
      <c r="C3421" s="72">
        <v>36.770000000000003</v>
      </c>
      <c r="D3421" s="140">
        <v>40.25</v>
      </c>
      <c r="E3421" s="140">
        <v>97.56</v>
      </c>
      <c r="F3421" s="141"/>
    </row>
    <row r="3422" spans="2:6" ht="17.25">
      <c r="B3422" s="139">
        <v>40057</v>
      </c>
      <c r="C3422" s="72">
        <v>38.119999999999997</v>
      </c>
      <c r="D3422" s="140">
        <v>43.65</v>
      </c>
      <c r="E3422" s="140">
        <v>94.99</v>
      </c>
      <c r="F3422" s="141"/>
    </row>
    <row r="3423" spans="2:6" ht="17.25">
      <c r="B3423" s="139">
        <v>40056</v>
      </c>
      <c r="C3423" s="72">
        <v>37.450000000000003</v>
      </c>
      <c r="D3423" s="140">
        <v>41.7</v>
      </c>
      <c r="E3423" s="140">
        <v>92.57</v>
      </c>
      <c r="F3423" s="141"/>
    </row>
    <row r="3424" spans="2:6" ht="17.25">
      <c r="B3424" s="139">
        <v>40053</v>
      </c>
      <c r="C3424" s="72">
        <v>36.909999999999997</v>
      </c>
      <c r="D3424" s="140">
        <v>43.63</v>
      </c>
      <c r="E3424" s="140">
        <v>79.459999999999994</v>
      </c>
      <c r="F3424" s="141"/>
    </row>
    <row r="3425" spans="2:6" ht="17.25">
      <c r="B3425" s="139">
        <v>40052</v>
      </c>
      <c r="C3425" s="72">
        <v>37.340000000000003</v>
      </c>
      <c r="D3425" s="140">
        <v>50.46</v>
      </c>
      <c r="E3425" s="140">
        <v>81.8</v>
      </c>
      <c r="F3425" s="141"/>
    </row>
    <row r="3426" spans="2:6" ht="17.25">
      <c r="B3426" s="139">
        <v>40051</v>
      </c>
      <c r="C3426" s="72">
        <v>37.01</v>
      </c>
      <c r="D3426" s="140">
        <v>49.05</v>
      </c>
      <c r="E3426" s="140">
        <v>87.98</v>
      </c>
      <c r="F3426" s="141"/>
    </row>
    <row r="3427" spans="2:6" ht="17.25">
      <c r="B3427" s="139">
        <v>40050</v>
      </c>
      <c r="C3427" s="72">
        <v>35.840000000000003</v>
      </c>
      <c r="D3427" s="140">
        <v>54.22</v>
      </c>
      <c r="E3427" s="140">
        <v>89.16</v>
      </c>
      <c r="F3427" s="141"/>
    </row>
    <row r="3428" spans="2:6" ht="17.25">
      <c r="B3428" s="139">
        <v>40049</v>
      </c>
      <c r="C3428" s="72">
        <v>36.49</v>
      </c>
      <c r="D3428" s="140">
        <v>47.16</v>
      </c>
      <c r="E3428" s="140">
        <v>87.42</v>
      </c>
      <c r="F3428" s="141"/>
    </row>
    <row r="3429" spans="2:6" ht="17.25">
      <c r="B3429" s="139">
        <v>40046</v>
      </c>
      <c r="C3429" s="72">
        <v>34.24</v>
      </c>
      <c r="D3429" s="140">
        <v>40.25</v>
      </c>
      <c r="E3429" s="140">
        <v>68.290000000000006</v>
      </c>
      <c r="F3429" s="141"/>
    </row>
    <row r="3430" spans="2:6" ht="17.25">
      <c r="B3430" s="139">
        <v>40045</v>
      </c>
      <c r="C3430" s="72">
        <v>35.76</v>
      </c>
      <c r="D3430" s="140">
        <v>40.29</v>
      </c>
      <c r="E3430" s="140">
        <v>55.19</v>
      </c>
      <c r="F3430" s="141"/>
    </row>
    <row r="3431" spans="2:6" ht="17.25">
      <c r="B3431" s="139">
        <v>40044</v>
      </c>
      <c r="C3431" s="72">
        <v>36.11</v>
      </c>
      <c r="D3431" s="140">
        <v>43.69</v>
      </c>
      <c r="E3431" s="140">
        <v>63.56</v>
      </c>
      <c r="F3431" s="141"/>
    </row>
    <row r="3432" spans="2:6" ht="17.25">
      <c r="B3432" s="139">
        <v>40043</v>
      </c>
      <c r="C3432" s="72">
        <v>35.82</v>
      </c>
      <c r="D3432" s="140">
        <v>38.65</v>
      </c>
      <c r="E3432" s="140">
        <v>66.849999999999994</v>
      </c>
      <c r="F3432" s="141"/>
    </row>
    <row r="3433" spans="2:6" ht="17.25">
      <c r="B3433" s="139">
        <v>40042</v>
      </c>
      <c r="C3433" s="72">
        <v>35.68</v>
      </c>
      <c r="D3433" s="140">
        <v>34.130000000000003</v>
      </c>
      <c r="E3433" s="140">
        <v>48.76</v>
      </c>
      <c r="F3433" s="141"/>
    </row>
    <row r="3434" spans="2:6" ht="17.25">
      <c r="B3434" s="139">
        <v>40039</v>
      </c>
      <c r="C3434" s="72">
        <v>35.200000000000003</v>
      </c>
      <c r="D3434" s="140">
        <v>33.840000000000003</v>
      </c>
      <c r="E3434" s="140">
        <v>58.73</v>
      </c>
      <c r="F3434" s="141"/>
    </row>
    <row r="3435" spans="2:6" ht="17.25">
      <c r="B3435" s="139">
        <v>40038</v>
      </c>
      <c r="C3435" s="72">
        <v>34.299999999999997</v>
      </c>
      <c r="D3435" s="140">
        <v>33.369999999999997</v>
      </c>
      <c r="E3435" s="140">
        <v>70.33</v>
      </c>
      <c r="F3435" s="141"/>
    </row>
    <row r="3436" spans="2:6" ht="17.25">
      <c r="B3436" s="139">
        <v>40037</v>
      </c>
      <c r="C3436" s="72">
        <v>34.81</v>
      </c>
      <c r="D3436" s="140">
        <v>29.91</v>
      </c>
      <c r="E3436" s="140">
        <v>66.2</v>
      </c>
      <c r="F3436" s="141"/>
    </row>
    <row r="3437" spans="2:6" ht="17.25">
      <c r="B3437" s="139">
        <v>40036</v>
      </c>
      <c r="C3437" s="72">
        <v>33.18</v>
      </c>
      <c r="D3437" s="140">
        <v>30.11</v>
      </c>
      <c r="E3437" s="140">
        <v>68.569999999999993</v>
      </c>
      <c r="F3437" s="141"/>
    </row>
    <row r="3438" spans="2:6" ht="17.25">
      <c r="B3438" s="139">
        <v>40035</v>
      </c>
      <c r="C3438" s="72">
        <v>33.520000000000003</v>
      </c>
      <c r="D3438" s="140">
        <v>30.23</v>
      </c>
      <c r="E3438" s="140">
        <v>53.77</v>
      </c>
      <c r="F3438" s="141"/>
    </row>
    <row r="3439" spans="2:6" ht="17.25">
      <c r="B3439" s="139">
        <v>40032</v>
      </c>
      <c r="C3439" s="72">
        <v>32.07</v>
      </c>
      <c r="D3439" s="140">
        <v>36.479999999999997</v>
      </c>
      <c r="E3439" s="140">
        <v>64.45</v>
      </c>
      <c r="F3439" s="141"/>
    </row>
    <row r="3440" spans="2:6" ht="17.25">
      <c r="B3440" s="139">
        <v>40031</v>
      </c>
      <c r="C3440" s="72">
        <v>34.96</v>
      </c>
      <c r="D3440" s="140">
        <v>34.81</v>
      </c>
      <c r="E3440" s="140">
        <v>61.48</v>
      </c>
      <c r="F3440" s="141"/>
    </row>
    <row r="3441" spans="2:6" ht="17.25">
      <c r="B3441" s="139">
        <v>40030</v>
      </c>
      <c r="C3441" s="72">
        <v>34.229999999999997</v>
      </c>
      <c r="D3441" s="140">
        <v>36.24</v>
      </c>
      <c r="E3441" s="140">
        <v>74.27</v>
      </c>
      <c r="F3441" s="141"/>
    </row>
    <row r="3442" spans="2:6" ht="17.25">
      <c r="B3442" s="139">
        <v>40029</v>
      </c>
      <c r="C3442" s="72">
        <v>35</v>
      </c>
      <c r="D3442" s="140">
        <v>33.880000000000003</v>
      </c>
      <c r="E3442" s="140">
        <v>81.56</v>
      </c>
      <c r="F3442" s="141"/>
    </row>
    <row r="3443" spans="2:6" ht="17.25">
      <c r="B3443" s="139">
        <v>40028</v>
      </c>
      <c r="C3443" s="72">
        <v>35.49</v>
      </c>
      <c r="D3443" s="140">
        <v>34.75</v>
      </c>
      <c r="E3443" s="140">
        <v>92.56</v>
      </c>
      <c r="F3443" s="141"/>
    </row>
    <row r="3444" spans="2:6" ht="17.25">
      <c r="B3444" s="139">
        <v>40025</v>
      </c>
      <c r="C3444" s="72">
        <v>31.99</v>
      </c>
      <c r="D3444" s="140">
        <v>29.13</v>
      </c>
      <c r="E3444" s="140">
        <v>65.7</v>
      </c>
      <c r="F3444" s="141"/>
    </row>
    <row r="3445" spans="2:6" ht="17.25">
      <c r="B3445" s="139">
        <v>40024</v>
      </c>
      <c r="C3445" s="72">
        <v>34.799999999999997</v>
      </c>
      <c r="D3445" s="140">
        <v>30.8</v>
      </c>
      <c r="E3445" s="140">
        <v>64.19</v>
      </c>
      <c r="F3445" s="141"/>
    </row>
    <row r="3446" spans="2:6" ht="17.25">
      <c r="B3446" s="139">
        <v>40023</v>
      </c>
      <c r="C3446" s="72">
        <v>33.85</v>
      </c>
      <c r="D3446" s="140">
        <v>34.340000000000003</v>
      </c>
      <c r="E3446" s="140">
        <v>79.900000000000006</v>
      </c>
      <c r="F3446" s="141"/>
    </row>
    <row r="3447" spans="2:6" ht="17.25">
      <c r="B3447" s="139">
        <v>40022</v>
      </c>
      <c r="C3447" s="72">
        <v>34.64</v>
      </c>
      <c r="D3447" s="140">
        <v>33.11</v>
      </c>
      <c r="E3447" s="140">
        <v>54.83</v>
      </c>
      <c r="F3447" s="141"/>
    </row>
    <row r="3448" spans="2:6" ht="17.25">
      <c r="B3448" s="139">
        <v>40021</v>
      </c>
      <c r="C3448" s="72">
        <v>35.119999999999997</v>
      </c>
      <c r="D3448" s="140">
        <v>36.11</v>
      </c>
      <c r="E3448" s="140">
        <v>54.03</v>
      </c>
      <c r="F3448" s="141"/>
    </row>
    <row r="3449" spans="2:6" ht="17.25">
      <c r="B3449" s="139">
        <v>40018</v>
      </c>
      <c r="C3449" s="72">
        <v>34.82</v>
      </c>
      <c r="D3449" s="140">
        <v>35.82</v>
      </c>
      <c r="E3449" s="140">
        <v>59.44</v>
      </c>
      <c r="F3449" s="141"/>
    </row>
    <row r="3450" spans="2:6" ht="17.25">
      <c r="B3450" s="139">
        <v>40017</v>
      </c>
      <c r="C3450" s="72">
        <v>30.28</v>
      </c>
      <c r="D3450" s="140">
        <v>37.950000000000003</v>
      </c>
      <c r="E3450" s="140">
        <v>63.02</v>
      </c>
      <c r="F3450" s="141"/>
    </row>
    <row r="3451" spans="2:6" ht="17.25">
      <c r="B3451" s="139">
        <v>40016</v>
      </c>
      <c r="C3451" s="72">
        <v>33.18</v>
      </c>
      <c r="D3451" s="140">
        <v>36.700000000000003</v>
      </c>
      <c r="E3451" s="140">
        <v>54.6</v>
      </c>
      <c r="F3451" s="141"/>
    </row>
    <row r="3452" spans="2:6" ht="17.25">
      <c r="B3452" s="139">
        <v>40015</v>
      </c>
      <c r="C3452" s="72">
        <v>33.56</v>
      </c>
      <c r="D3452" s="140">
        <v>38</v>
      </c>
      <c r="E3452" s="140">
        <v>55.18</v>
      </c>
      <c r="F3452" s="141"/>
    </row>
    <row r="3453" spans="2:6" ht="17.25">
      <c r="B3453" s="139">
        <v>40014</v>
      </c>
      <c r="C3453" s="72">
        <v>35.130000000000003</v>
      </c>
      <c r="D3453" s="140">
        <v>34.58</v>
      </c>
      <c r="E3453" s="140">
        <v>57.68</v>
      </c>
      <c r="F3453" s="141"/>
    </row>
    <row r="3454" spans="2:6" ht="17.25">
      <c r="B3454" s="139">
        <v>40011</v>
      </c>
      <c r="C3454" s="72">
        <v>34.35</v>
      </c>
      <c r="D3454" s="140">
        <v>35.68</v>
      </c>
      <c r="E3454" s="140">
        <v>54.14</v>
      </c>
      <c r="F3454" s="141"/>
    </row>
    <row r="3455" spans="2:6" ht="17.25">
      <c r="B3455" s="139">
        <v>40010</v>
      </c>
      <c r="C3455" s="72">
        <v>36.020000000000003</v>
      </c>
      <c r="D3455" s="140">
        <v>42.44</v>
      </c>
      <c r="E3455" s="140">
        <v>63.3</v>
      </c>
      <c r="F3455" s="141"/>
    </row>
    <row r="3456" spans="2:6" ht="17.25">
      <c r="B3456" s="139">
        <v>40009</v>
      </c>
      <c r="C3456" s="72">
        <v>37.11</v>
      </c>
      <c r="D3456" s="140">
        <v>40.72</v>
      </c>
      <c r="E3456" s="140">
        <v>65.38</v>
      </c>
      <c r="F3456" s="141"/>
    </row>
    <row r="3457" spans="2:6" ht="17.25">
      <c r="B3457" s="139">
        <v>40008</v>
      </c>
      <c r="C3457" s="72">
        <v>34.4</v>
      </c>
      <c r="D3457" s="140">
        <v>36.83</v>
      </c>
      <c r="E3457" s="140">
        <v>64.930000000000007</v>
      </c>
      <c r="F3457" s="141"/>
    </row>
    <row r="3458" spans="2:6" ht="17.25">
      <c r="B3458" s="139">
        <v>40007</v>
      </c>
      <c r="C3458" s="72">
        <v>36.06</v>
      </c>
      <c r="D3458" s="140">
        <v>40.61</v>
      </c>
      <c r="E3458" s="140">
        <v>65.41</v>
      </c>
      <c r="F3458" s="141"/>
    </row>
    <row r="3459" spans="2:6" ht="17.25">
      <c r="B3459" s="139">
        <v>40004</v>
      </c>
      <c r="C3459" s="72">
        <v>34.79</v>
      </c>
      <c r="D3459" s="140">
        <v>38.54</v>
      </c>
      <c r="E3459" s="140">
        <v>59.87</v>
      </c>
      <c r="F3459" s="141"/>
    </row>
    <row r="3460" spans="2:6" ht="17.25">
      <c r="B3460" s="139">
        <v>40003</v>
      </c>
      <c r="C3460" s="72">
        <v>33.909999999999997</v>
      </c>
      <c r="D3460" s="140">
        <v>37.69</v>
      </c>
      <c r="E3460" s="140">
        <v>66.010000000000005</v>
      </c>
      <c r="F3460" s="141"/>
    </row>
    <row r="3461" spans="2:6" ht="17.25">
      <c r="B3461" s="139">
        <v>40002</v>
      </c>
      <c r="C3461" s="72">
        <v>34.33</v>
      </c>
      <c r="D3461" s="140">
        <v>36.32</v>
      </c>
      <c r="E3461" s="140">
        <v>65.94</v>
      </c>
      <c r="F3461" s="141"/>
    </row>
    <row r="3462" spans="2:6" ht="17.25">
      <c r="B3462" s="139">
        <v>40001</v>
      </c>
      <c r="C3462" s="72">
        <v>35.340000000000003</v>
      </c>
      <c r="D3462" s="140">
        <v>38.82</v>
      </c>
      <c r="E3462" s="140">
        <v>64.16</v>
      </c>
      <c r="F3462" s="141"/>
    </row>
    <row r="3463" spans="2:6" ht="17.25">
      <c r="B3463" s="139">
        <v>40000</v>
      </c>
      <c r="C3463" s="72">
        <v>36.97</v>
      </c>
      <c r="D3463" s="140">
        <v>43.08</v>
      </c>
      <c r="E3463" s="140">
        <v>61.51</v>
      </c>
      <c r="F3463" s="141"/>
    </row>
    <row r="3464" spans="2:6" ht="17.25">
      <c r="B3464" s="139">
        <v>39997</v>
      </c>
      <c r="C3464" s="72">
        <v>37.090000000000003</v>
      </c>
      <c r="D3464" s="140">
        <v>47.59</v>
      </c>
      <c r="E3464" s="140">
        <v>70.88</v>
      </c>
      <c r="F3464" s="141"/>
    </row>
    <row r="3465" spans="2:6" ht="17.25">
      <c r="B3465" s="139">
        <v>39996</v>
      </c>
      <c r="C3465" s="72">
        <v>37.159999999999997</v>
      </c>
      <c r="D3465" s="140">
        <v>49.13</v>
      </c>
      <c r="E3465" s="140">
        <v>52.5</v>
      </c>
      <c r="F3465" s="141"/>
    </row>
    <row r="3466" spans="2:6" ht="17.25">
      <c r="B3466" s="139">
        <v>39995</v>
      </c>
      <c r="C3466" s="72">
        <v>37.79</v>
      </c>
      <c r="D3466" s="140">
        <v>45.98</v>
      </c>
      <c r="E3466" s="140">
        <v>79.900000000000006</v>
      </c>
      <c r="F3466" s="141"/>
    </row>
    <row r="3467" spans="2:6" ht="17.25">
      <c r="B3467" s="139">
        <v>39994</v>
      </c>
      <c r="C3467" s="72">
        <v>38.67</v>
      </c>
      <c r="D3467" s="140">
        <v>41.77</v>
      </c>
      <c r="E3467" s="140">
        <v>55.52</v>
      </c>
      <c r="F3467" s="141"/>
    </row>
    <row r="3468" spans="2:6" ht="17.25">
      <c r="B3468" s="139">
        <v>39993</v>
      </c>
      <c r="C3468" s="72">
        <v>38.67</v>
      </c>
      <c r="D3468" s="140">
        <v>39.270000000000003</v>
      </c>
      <c r="E3468" s="140">
        <v>61.81</v>
      </c>
      <c r="F3468" s="141"/>
    </row>
    <row r="3469" spans="2:6" ht="17.25">
      <c r="B3469" s="139">
        <v>39990</v>
      </c>
      <c r="C3469" s="72">
        <v>36.67</v>
      </c>
      <c r="D3469" s="140">
        <v>38.119999999999997</v>
      </c>
      <c r="E3469" s="140">
        <v>55.51</v>
      </c>
      <c r="F3469" s="141"/>
    </row>
    <row r="3470" spans="2:6" ht="17.25">
      <c r="B3470" s="139">
        <v>39989</v>
      </c>
      <c r="C3470" s="72">
        <v>37.18</v>
      </c>
      <c r="D3470" s="140">
        <v>37.340000000000003</v>
      </c>
      <c r="E3470" s="140">
        <v>52.83</v>
      </c>
      <c r="F3470" s="141"/>
    </row>
    <row r="3471" spans="2:6" ht="17.25">
      <c r="B3471" s="139">
        <v>39988</v>
      </c>
      <c r="C3471" s="72">
        <v>36.950000000000003</v>
      </c>
      <c r="D3471" s="140">
        <v>35.57</v>
      </c>
      <c r="E3471" s="140">
        <v>51.98</v>
      </c>
      <c r="F3471" s="141"/>
    </row>
    <row r="3472" spans="2:6" ht="17.25">
      <c r="B3472" s="139">
        <v>39987</v>
      </c>
      <c r="C3472" s="72">
        <v>38.15</v>
      </c>
      <c r="D3472" s="140">
        <v>35.72</v>
      </c>
      <c r="E3472" s="140">
        <v>59.52</v>
      </c>
      <c r="F3472" s="141"/>
    </row>
    <row r="3473" spans="2:6" ht="17.25">
      <c r="B3473" s="139">
        <v>39986</v>
      </c>
      <c r="C3473" s="72">
        <v>38.04</v>
      </c>
      <c r="D3473" s="140">
        <v>33.090000000000003</v>
      </c>
      <c r="E3473" s="140">
        <v>48.75</v>
      </c>
      <c r="F3473" s="141"/>
    </row>
    <row r="3474" spans="2:6" ht="17.25">
      <c r="B3474" s="139">
        <v>39983</v>
      </c>
      <c r="C3474" s="72">
        <v>37.270000000000003</v>
      </c>
      <c r="D3474" s="140">
        <v>34.9</v>
      </c>
      <c r="E3474" s="140">
        <v>62.02</v>
      </c>
      <c r="F3474" s="141"/>
    </row>
    <row r="3475" spans="2:6" ht="17.25">
      <c r="B3475" s="139">
        <v>39982</v>
      </c>
      <c r="C3475" s="72">
        <v>38.44</v>
      </c>
      <c r="D3475" s="140">
        <v>37</v>
      </c>
      <c r="E3475" s="140">
        <v>57.66</v>
      </c>
      <c r="F3475" s="141"/>
    </row>
    <row r="3476" spans="2:6" ht="17.25">
      <c r="B3476" s="139">
        <v>39981</v>
      </c>
      <c r="C3476" s="72">
        <v>38.08</v>
      </c>
      <c r="D3476" s="140">
        <v>37.97</v>
      </c>
      <c r="E3476" s="140">
        <v>49.66</v>
      </c>
      <c r="F3476" s="141"/>
    </row>
    <row r="3477" spans="2:6" ht="17.25">
      <c r="B3477" s="139">
        <v>39980</v>
      </c>
      <c r="C3477" s="72">
        <v>36.82</v>
      </c>
      <c r="D3477" s="140">
        <v>39.75</v>
      </c>
      <c r="E3477" s="140">
        <v>56.16</v>
      </c>
      <c r="F3477" s="141"/>
    </row>
    <row r="3478" spans="2:6" ht="17.25">
      <c r="B3478" s="139">
        <v>39979</v>
      </c>
      <c r="C3478" s="72">
        <v>38.119999999999997</v>
      </c>
      <c r="D3478" s="140">
        <v>39.22</v>
      </c>
      <c r="E3478" s="140">
        <v>48.38</v>
      </c>
      <c r="F3478" s="141"/>
    </row>
    <row r="3479" spans="2:6" ht="17.25">
      <c r="B3479" s="139">
        <v>39976</v>
      </c>
      <c r="C3479" s="72">
        <v>38.590000000000003</v>
      </c>
      <c r="D3479" s="140">
        <v>34.79</v>
      </c>
      <c r="E3479" s="140">
        <v>70.31</v>
      </c>
      <c r="F3479" s="141"/>
    </row>
    <row r="3480" spans="2:6" ht="17.25">
      <c r="B3480" s="139">
        <v>39975</v>
      </c>
      <c r="C3480" s="72">
        <v>37.729999999999997</v>
      </c>
      <c r="D3480" s="140">
        <v>37.729999999999997</v>
      </c>
      <c r="E3480" s="140">
        <v>60.65</v>
      </c>
      <c r="F3480" s="141"/>
    </row>
    <row r="3481" spans="2:6" ht="17.25">
      <c r="B3481" s="139">
        <v>39974</v>
      </c>
      <c r="C3481" s="72">
        <v>34.92</v>
      </c>
      <c r="D3481" s="140">
        <v>39.35</v>
      </c>
      <c r="E3481" s="140">
        <v>71.52</v>
      </c>
      <c r="F3481" s="141"/>
    </row>
    <row r="3482" spans="2:6" ht="17.25">
      <c r="B3482" s="139">
        <v>39973</v>
      </c>
      <c r="C3482" s="72">
        <v>35.24</v>
      </c>
      <c r="D3482" s="140">
        <v>41.19</v>
      </c>
      <c r="E3482" s="140">
        <v>46.03</v>
      </c>
      <c r="F3482" s="141"/>
    </row>
    <row r="3483" spans="2:6" ht="17.25">
      <c r="B3483" s="139">
        <v>39972</v>
      </c>
      <c r="C3483" s="72">
        <v>33.71</v>
      </c>
      <c r="D3483" s="140">
        <v>39.25</v>
      </c>
      <c r="E3483" s="140">
        <v>47.52</v>
      </c>
      <c r="F3483" s="141"/>
    </row>
    <row r="3484" spans="2:6" ht="17.25">
      <c r="B3484" s="139">
        <v>39969</v>
      </c>
      <c r="C3484" s="72">
        <v>36.29</v>
      </c>
      <c r="D3484" s="140">
        <v>37.380000000000003</v>
      </c>
      <c r="E3484" s="140">
        <v>44.08</v>
      </c>
      <c r="F3484" s="141"/>
    </row>
    <row r="3485" spans="2:6" ht="17.25">
      <c r="B3485" s="139">
        <v>39968</v>
      </c>
      <c r="C3485" s="72">
        <v>37.729999999999997</v>
      </c>
      <c r="D3485" s="140">
        <v>36.340000000000003</v>
      </c>
      <c r="E3485" s="140">
        <v>56.41</v>
      </c>
      <c r="F3485" s="141"/>
    </row>
    <row r="3486" spans="2:6" ht="17.25">
      <c r="B3486" s="139">
        <v>39967</v>
      </c>
      <c r="C3486" s="72">
        <v>38.19</v>
      </c>
      <c r="D3486" s="140">
        <v>31.67</v>
      </c>
      <c r="E3486" s="140">
        <v>48.16</v>
      </c>
      <c r="F3486" s="141"/>
    </row>
    <row r="3487" spans="2:6" ht="17.25">
      <c r="B3487" s="139">
        <v>39966</v>
      </c>
      <c r="C3487" s="72">
        <v>36.880000000000003</v>
      </c>
      <c r="D3487" s="140">
        <v>29.33</v>
      </c>
      <c r="E3487" s="140">
        <v>28.9</v>
      </c>
      <c r="F3487" s="141"/>
    </row>
    <row r="3488" spans="2:6" ht="17.25">
      <c r="B3488" s="139">
        <v>39965</v>
      </c>
      <c r="C3488" s="72">
        <v>38.31</v>
      </c>
      <c r="D3488" s="140">
        <v>21.64</v>
      </c>
      <c r="E3488" s="140">
        <v>42.88</v>
      </c>
      <c r="F3488" s="141"/>
    </row>
    <row r="3489" spans="2:6" ht="17.25">
      <c r="B3489" s="139">
        <v>39962</v>
      </c>
      <c r="C3489" s="72">
        <v>36.72</v>
      </c>
      <c r="D3489" s="140">
        <v>33.909999999999997</v>
      </c>
      <c r="E3489" s="140">
        <v>65.260000000000005</v>
      </c>
      <c r="F3489" s="141"/>
    </row>
    <row r="3490" spans="2:6" ht="17.25">
      <c r="B3490" s="139">
        <v>39961</v>
      </c>
      <c r="C3490" s="72">
        <v>35.32</v>
      </c>
      <c r="D3490" s="140">
        <v>31.83</v>
      </c>
      <c r="E3490" s="140">
        <v>54.8</v>
      </c>
      <c r="F3490" s="141"/>
    </row>
    <row r="3491" spans="2:6" ht="17.25">
      <c r="B3491" s="139">
        <v>39960</v>
      </c>
      <c r="C3491" s="72">
        <v>35.83</v>
      </c>
      <c r="D3491" s="140">
        <v>29.92</v>
      </c>
      <c r="E3491" s="140">
        <v>56.29</v>
      </c>
      <c r="F3491" s="141"/>
    </row>
    <row r="3492" spans="2:6" ht="17.25">
      <c r="B3492" s="139">
        <v>39959</v>
      </c>
      <c r="C3492" s="72">
        <v>36.33</v>
      </c>
      <c r="D3492" s="140">
        <v>32.83</v>
      </c>
      <c r="E3492" s="140">
        <v>63.53</v>
      </c>
      <c r="F3492" s="141"/>
    </row>
    <row r="3493" spans="2:6" ht="17.25">
      <c r="B3493" s="139">
        <v>39958</v>
      </c>
      <c r="C3493" s="72">
        <v>38.47</v>
      </c>
      <c r="D3493" s="140">
        <v>36.22</v>
      </c>
      <c r="E3493" s="140">
        <v>72.03</v>
      </c>
      <c r="F3493" s="141"/>
    </row>
    <row r="3494" spans="2:6" ht="17.25">
      <c r="B3494" s="139">
        <v>39955</v>
      </c>
      <c r="C3494" s="72">
        <v>36.909999999999997</v>
      </c>
      <c r="D3494" s="140">
        <v>30.15</v>
      </c>
      <c r="E3494" s="140">
        <v>55.81</v>
      </c>
      <c r="F3494" s="141"/>
    </row>
    <row r="3495" spans="2:6" ht="17.25">
      <c r="B3495" s="139">
        <v>39954</v>
      </c>
      <c r="C3495" s="72">
        <v>36.53</v>
      </c>
      <c r="D3495" s="140">
        <v>28.23</v>
      </c>
      <c r="E3495" s="140">
        <v>59.68</v>
      </c>
      <c r="F3495" s="141"/>
    </row>
    <row r="3496" spans="2:6" ht="17.25">
      <c r="B3496" s="139">
        <v>39953</v>
      </c>
      <c r="C3496" s="72">
        <v>37</v>
      </c>
      <c r="D3496" s="140">
        <v>38.53</v>
      </c>
      <c r="E3496" s="140">
        <v>62.88</v>
      </c>
      <c r="F3496" s="141"/>
    </row>
    <row r="3497" spans="2:6" ht="17.25">
      <c r="B3497" s="139">
        <v>39952</v>
      </c>
      <c r="C3497" s="72">
        <v>36.880000000000003</v>
      </c>
      <c r="D3497" s="140">
        <v>39.28</v>
      </c>
      <c r="E3497" s="140">
        <v>57.71</v>
      </c>
      <c r="F3497" s="141"/>
    </row>
    <row r="3498" spans="2:6" ht="17.25">
      <c r="B3498" s="139">
        <v>39951</v>
      </c>
      <c r="C3498" s="72">
        <v>39.29</v>
      </c>
      <c r="D3498" s="140">
        <v>34.07</v>
      </c>
      <c r="E3498" s="140">
        <v>56.89</v>
      </c>
      <c r="F3498" s="141"/>
    </row>
    <row r="3499" spans="2:6" ht="17.25">
      <c r="B3499" s="139">
        <v>39948</v>
      </c>
      <c r="C3499" s="72">
        <v>36.979999999999997</v>
      </c>
      <c r="D3499" s="140">
        <v>31.02</v>
      </c>
      <c r="E3499" s="140">
        <v>55.07</v>
      </c>
      <c r="F3499" s="141"/>
    </row>
    <row r="3500" spans="2:6" ht="17.25">
      <c r="B3500" s="139">
        <v>39947</v>
      </c>
      <c r="C3500" s="72">
        <v>36.11</v>
      </c>
      <c r="D3500" s="140">
        <v>33.39</v>
      </c>
      <c r="E3500" s="140">
        <v>62.08</v>
      </c>
      <c r="F3500" s="141"/>
    </row>
    <row r="3501" spans="2:6" ht="17.25">
      <c r="B3501" s="139">
        <v>39946</v>
      </c>
      <c r="C3501" s="72">
        <v>37.479999999999997</v>
      </c>
      <c r="D3501" s="140">
        <v>34.619999999999997</v>
      </c>
      <c r="E3501" s="140">
        <v>51.73</v>
      </c>
      <c r="F3501" s="141"/>
    </row>
    <row r="3502" spans="2:6" ht="17.25">
      <c r="B3502" s="139">
        <v>39945</v>
      </c>
      <c r="C3502" s="72">
        <v>37.93</v>
      </c>
      <c r="D3502" s="140">
        <v>35.479999999999997</v>
      </c>
      <c r="E3502" s="140">
        <v>55.66</v>
      </c>
      <c r="F3502" s="141"/>
    </row>
    <row r="3503" spans="2:6" ht="17.25">
      <c r="B3503" s="139">
        <v>39944</v>
      </c>
      <c r="C3503" s="72">
        <v>36.64</v>
      </c>
      <c r="D3503" s="140">
        <v>33.450000000000003</v>
      </c>
      <c r="E3503" s="140">
        <v>63.8</v>
      </c>
      <c r="F3503" s="141"/>
    </row>
    <row r="3504" spans="2:6" ht="17.25">
      <c r="B3504" s="139">
        <v>39941</v>
      </c>
      <c r="C3504" s="72">
        <v>39</v>
      </c>
      <c r="D3504" s="140">
        <v>31.7</v>
      </c>
      <c r="E3504" s="140">
        <v>63.62</v>
      </c>
      <c r="F3504" s="141"/>
    </row>
    <row r="3505" spans="2:6" ht="17.25">
      <c r="B3505" s="139">
        <v>39940</v>
      </c>
      <c r="C3505" s="72">
        <v>39.64</v>
      </c>
      <c r="D3505" s="140">
        <v>37.79</v>
      </c>
      <c r="E3505" s="140">
        <v>59.04</v>
      </c>
      <c r="F3505" s="141"/>
    </row>
    <row r="3506" spans="2:6" ht="17.25">
      <c r="B3506" s="139">
        <v>39939</v>
      </c>
      <c r="C3506" s="72">
        <v>39.53</v>
      </c>
      <c r="D3506" s="140">
        <v>30.5</v>
      </c>
      <c r="E3506" s="140">
        <v>55.91</v>
      </c>
      <c r="F3506" s="141"/>
    </row>
    <row r="3507" spans="2:6" ht="17.25">
      <c r="B3507" s="139">
        <v>39938</v>
      </c>
      <c r="C3507" s="72">
        <v>37.340000000000003</v>
      </c>
      <c r="D3507" s="140">
        <v>34.19</v>
      </c>
      <c r="E3507" s="140">
        <v>59.87</v>
      </c>
      <c r="F3507" s="141"/>
    </row>
    <row r="3508" spans="2:6" ht="17.25">
      <c r="B3508" s="139">
        <v>39937</v>
      </c>
      <c r="C3508" s="72">
        <v>36</v>
      </c>
      <c r="D3508" s="140">
        <v>35.69</v>
      </c>
      <c r="E3508" s="140">
        <v>66.53</v>
      </c>
      <c r="F3508" s="141"/>
    </row>
    <row r="3509" spans="2:6" ht="17.25">
      <c r="B3509" s="139">
        <v>39934</v>
      </c>
      <c r="C3509" s="72">
        <v>37.549999999999997</v>
      </c>
      <c r="D3509" s="140">
        <v>23.57</v>
      </c>
      <c r="E3509" s="140">
        <v>54.71</v>
      </c>
      <c r="F3509" s="141"/>
    </row>
    <row r="3510" spans="2:6" ht="17.25">
      <c r="B3510" s="139">
        <v>39933</v>
      </c>
      <c r="C3510" s="72">
        <v>37.549999999999997</v>
      </c>
      <c r="D3510" s="140">
        <v>38.26</v>
      </c>
      <c r="E3510" s="140">
        <v>52.02</v>
      </c>
      <c r="F3510" s="141"/>
    </row>
    <row r="3511" spans="2:6" ht="17.25">
      <c r="B3511" s="139">
        <v>39932</v>
      </c>
      <c r="C3511" s="72">
        <v>39.869999999999997</v>
      </c>
      <c r="D3511" s="140">
        <v>44.62</v>
      </c>
      <c r="E3511" s="140">
        <v>54</v>
      </c>
      <c r="F3511" s="141"/>
    </row>
    <row r="3512" spans="2:6" ht="17.25">
      <c r="B3512" s="139">
        <v>39931</v>
      </c>
      <c r="C3512" s="72">
        <v>36.619999999999997</v>
      </c>
      <c r="D3512" s="140">
        <v>39.799999999999997</v>
      </c>
      <c r="E3512" s="140">
        <v>53.82</v>
      </c>
      <c r="F3512" s="141"/>
    </row>
    <row r="3513" spans="2:6" ht="17.25">
      <c r="B3513" s="139">
        <v>39930</v>
      </c>
      <c r="C3513" s="72">
        <v>36.89</v>
      </c>
      <c r="D3513" s="140">
        <v>38.69</v>
      </c>
      <c r="E3513" s="140">
        <v>59.14</v>
      </c>
      <c r="F3513" s="141"/>
    </row>
    <row r="3514" spans="2:6" ht="17.25">
      <c r="B3514" s="139">
        <v>39927</v>
      </c>
      <c r="C3514" s="72">
        <v>41.74</v>
      </c>
      <c r="D3514" s="140">
        <v>37.47</v>
      </c>
      <c r="E3514" s="140">
        <v>63.67</v>
      </c>
      <c r="F3514" s="141"/>
    </row>
    <row r="3515" spans="2:6" ht="17.25">
      <c r="B3515" s="139">
        <v>39926</v>
      </c>
      <c r="C3515" s="72">
        <v>40.31</v>
      </c>
      <c r="D3515" s="140">
        <v>38.78</v>
      </c>
      <c r="E3515" s="140">
        <v>62.98</v>
      </c>
      <c r="F3515" s="141"/>
    </row>
    <row r="3516" spans="2:6" ht="17.25">
      <c r="B3516" s="139">
        <v>39925</v>
      </c>
      <c r="C3516" s="72">
        <v>36.67</v>
      </c>
      <c r="D3516" s="140">
        <v>37.450000000000003</v>
      </c>
      <c r="E3516" s="140">
        <v>70.989999999999995</v>
      </c>
      <c r="F3516" s="141"/>
    </row>
    <row r="3517" spans="2:6" ht="17.25">
      <c r="B3517" s="139">
        <v>39924</v>
      </c>
      <c r="C3517" s="72">
        <v>37.630000000000003</v>
      </c>
      <c r="D3517" s="140">
        <v>39.229999999999997</v>
      </c>
      <c r="E3517" s="140">
        <v>70.989999999999995</v>
      </c>
      <c r="F3517" s="141"/>
    </row>
    <row r="3518" spans="2:6" ht="17.25">
      <c r="B3518" s="139">
        <v>39923</v>
      </c>
      <c r="C3518" s="72">
        <v>39.94</v>
      </c>
      <c r="D3518" s="140">
        <v>36.450000000000003</v>
      </c>
      <c r="E3518" s="140">
        <v>68.31</v>
      </c>
      <c r="F3518" s="141"/>
    </row>
    <row r="3519" spans="2:6" ht="17.25">
      <c r="B3519" s="139">
        <v>39920</v>
      </c>
      <c r="C3519" s="72">
        <v>37.46</v>
      </c>
      <c r="D3519" s="140">
        <v>36.93</v>
      </c>
      <c r="E3519" s="140">
        <v>45.16</v>
      </c>
      <c r="F3519" s="141"/>
    </row>
    <row r="3520" spans="2:6" ht="17.25">
      <c r="B3520" s="139">
        <v>39919</v>
      </c>
      <c r="C3520" s="72">
        <v>35.909999999999997</v>
      </c>
      <c r="D3520" s="140">
        <v>34.869999999999997</v>
      </c>
      <c r="E3520" s="140">
        <v>56.89</v>
      </c>
      <c r="F3520" s="141"/>
    </row>
    <row r="3521" spans="2:6" ht="17.25">
      <c r="B3521" s="139">
        <v>39918</v>
      </c>
      <c r="C3521" s="72">
        <v>36.99</v>
      </c>
      <c r="D3521" s="140">
        <v>34.15</v>
      </c>
      <c r="E3521" s="140">
        <v>59.04</v>
      </c>
      <c r="F3521" s="141"/>
    </row>
    <row r="3522" spans="2:6" ht="17.25">
      <c r="B3522" s="139">
        <v>39917</v>
      </c>
      <c r="C3522" s="72">
        <v>38.18</v>
      </c>
      <c r="D3522" s="140">
        <v>37.97</v>
      </c>
      <c r="E3522" s="140">
        <v>64.14</v>
      </c>
      <c r="F3522" s="141"/>
    </row>
    <row r="3523" spans="2:6" ht="17.25">
      <c r="B3523" s="139">
        <v>39916</v>
      </c>
      <c r="C3523" s="72">
        <v>37.86</v>
      </c>
      <c r="D3523" s="140">
        <v>20.32</v>
      </c>
      <c r="E3523" s="140">
        <v>40.5</v>
      </c>
      <c r="F3523" s="141"/>
    </row>
    <row r="3524" spans="2:6" ht="17.25">
      <c r="B3524" s="139">
        <v>39913</v>
      </c>
      <c r="C3524" s="72">
        <v>34.53</v>
      </c>
      <c r="D3524" s="140">
        <v>28.7</v>
      </c>
      <c r="E3524" s="140">
        <v>49.73</v>
      </c>
      <c r="F3524" s="141"/>
    </row>
    <row r="3525" spans="2:6" ht="17.25">
      <c r="B3525" s="139">
        <v>39912</v>
      </c>
      <c r="C3525" s="72">
        <v>37.51</v>
      </c>
      <c r="D3525" s="140">
        <v>36.590000000000003</v>
      </c>
      <c r="E3525" s="140">
        <v>60.1</v>
      </c>
      <c r="F3525" s="141"/>
    </row>
    <row r="3526" spans="2:6" ht="17.25">
      <c r="B3526" s="139">
        <v>39911</v>
      </c>
      <c r="C3526" s="72">
        <v>35.200000000000003</v>
      </c>
      <c r="D3526" s="140">
        <v>35.450000000000003</v>
      </c>
      <c r="E3526" s="140">
        <v>62.11</v>
      </c>
      <c r="F3526" s="141"/>
    </row>
    <row r="3527" spans="2:6" ht="17.25">
      <c r="B3527" s="139">
        <v>39910</v>
      </c>
      <c r="C3527" s="72">
        <v>35.86</v>
      </c>
      <c r="D3527" s="140">
        <v>38.54</v>
      </c>
      <c r="E3527" s="140">
        <v>69.22</v>
      </c>
      <c r="F3527" s="141"/>
    </row>
    <row r="3528" spans="2:6" ht="17.25">
      <c r="B3528" s="139">
        <v>39909</v>
      </c>
      <c r="C3528" s="72">
        <v>37.33</v>
      </c>
      <c r="D3528" s="140">
        <v>37.74</v>
      </c>
      <c r="E3528" s="140">
        <v>65.56</v>
      </c>
      <c r="F3528" s="141"/>
    </row>
    <row r="3529" spans="2:6" ht="17.25">
      <c r="B3529" s="139">
        <v>39906</v>
      </c>
      <c r="C3529" s="72">
        <v>41.21</v>
      </c>
      <c r="D3529" s="140">
        <v>39.06</v>
      </c>
      <c r="E3529" s="140">
        <v>67.22</v>
      </c>
      <c r="F3529" s="141"/>
    </row>
    <row r="3530" spans="2:6" ht="17.25">
      <c r="B3530" s="139">
        <v>39905</v>
      </c>
      <c r="C3530" s="72">
        <v>38.22</v>
      </c>
      <c r="D3530" s="140">
        <v>39.24</v>
      </c>
      <c r="E3530" s="140">
        <v>58.01</v>
      </c>
      <c r="F3530" s="141"/>
    </row>
    <row r="3531" spans="2:6" ht="17.25">
      <c r="B3531" s="139">
        <v>39904</v>
      </c>
      <c r="C3531" s="72">
        <v>37.630000000000003</v>
      </c>
      <c r="D3531" s="140">
        <v>39.92</v>
      </c>
      <c r="E3531" s="140">
        <v>70.760000000000005</v>
      </c>
      <c r="F3531" s="141"/>
    </row>
    <row r="3532" spans="2:6" ht="17.25">
      <c r="B3532" s="139">
        <v>39903</v>
      </c>
      <c r="C3532" s="72">
        <v>38.979999999999997</v>
      </c>
      <c r="D3532" s="140">
        <v>41.41</v>
      </c>
      <c r="E3532" s="140">
        <v>73.11</v>
      </c>
      <c r="F3532" s="141"/>
    </row>
    <row r="3533" spans="2:6" ht="17.25">
      <c r="B3533" s="139">
        <v>39902</v>
      </c>
      <c r="C3533" s="72">
        <v>38.729999999999997</v>
      </c>
      <c r="D3533" s="140">
        <v>41.07</v>
      </c>
      <c r="E3533" s="140">
        <v>85.94</v>
      </c>
      <c r="F3533" s="141"/>
    </row>
    <row r="3534" spans="2:6" ht="17.25">
      <c r="B3534" s="139">
        <v>39899</v>
      </c>
      <c r="C3534" s="72">
        <v>38.76</v>
      </c>
      <c r="D3534" s="140">
        <v>36.18</v>
      </c>
      <c r="E3534" s="140">
        <v>67.59</v>
      </c>
      <c r="F3534" s="141"/>
    </row>
    <row r="3535" spans="2:6" ht="17.25">
      <c r="B3535" s="139">
        <v>39898</v>
      </c>
      <c r="C3535" s="72">
        <v>39.39</v>
      </c>
      <c r="D3535" s="140">
        <v>38.06</v>
      </c>
      <c r="E3535" s="140">
        <v>70.180000000000007</v>
      </c>
      <c r="F3535" s="141"/>
    </row>
    <row r="3536" spans="2:6" ht="17.25">
      <c r="B3536" s="139">
        <v>39897</v>
      </c>
      <c r="C3536" s="72">
        <v>36.15</v>
      </c>
      <c r="D3536" s="140">
        <v>39.909999999999997</v>
      </c>
      <c r="E3536" s="140">
        <v>70.89</v>
      </c>
      <c r="F3536" s="141"/>
    </row>
    <row r="3537" spans="2:6" ht="17.25">
      <c r="B3537" s="139">
        <v>39896</v>
      </c>
      <c r="C3537" s="72">
        <v>34.54</v>
      </c>
      <c r="D3537" s="140">
        <v>37.17</v>
      </c>
      <c r="E3537" s="140">
        <v>64.05</v>
      </c>
      <c r="F3537" s="141"/>
    </row>
    <row r="3538" spans="2:6" ht="17.25">
      <c r="B3538" s="139">
        <v>39895</v>
      </c>
      <c r="C3538" s="72">
        <v>37.14</v>
      </c>
      <c r="D3538" s="140">
        <v>33.130000000000003</v>
      </c>
      <c r="E3538" s="140">
        <v>68.33</v>
      </c>
      <c r="F3538" s="141"/>
    </row>
    <row r="3539" spans="2:6" ht="17.25">
      <c r="B3539" s="139">
        <v>39892</v>
      </c>
      <c r="C3539" s="72">
        <v>39.18</v>
      </c>
      <c r="D3539" s="140">
        <v>35.799999999999997</v>
      </c>
      <c r="E3539" s="140">
        <v>68</v>
      </c>
      <c r="F3539" s="141"/>
    </row>
    <row r="3540" spans="2:6" ht="17.25">
      <c r="B3540" s="139">
        <v>39891</v>
      </c>
      <c r="C3540" s="72">
        <v>39.11</v>
      </c>
      <c r="D3540" s="140">
        <v>38.869999999999997</v>
      </c>
      <c r="E3540" s="140">
        <v>72.77</v>
      </c>
      <c r="F3540" s="141"/>
    </row>
    <row r="3541" spans="2:6" ht="17.25">
      <c r="B3541" s="139">
        <v>39890</v>
      </c>
      <c r="C3541" s="72">
        <v>38.76</v>
      </c>
      <c r="D3541" s="140">
        <v>37.590000000000003</v>
      </c>
      <c r="E3541" s="140">
        <v>68.14</v>
      </c>
      <c r="F3541" s="141"/>
    </row>
    <row r="3542" spans="2:6" ht="17.25">
      <c r="B3542" s="139">
        <v>39889</v>
      </c>
      <c r="C3542" s="72">
        <v>38.840000000000003</v>
      </c>
      <c r="D3542" s="140">
        <v>36.28</v>
      </c>
      <c r="E3542" s="140">
        <v>72.08</v>
      </c>
      <c r="F3542" s="141"/>
    </row>
    <row r="3543" spans="2:6" ht="17.25">
      <c r="B3543" s="139">
        <v>39888</v>
      </c>
      <c r="C3543" s="72">
        <v>41.58</v>
      </c>
      <c r="D3543" s="140">
        <v>37.11</v>
      </c>
      <c r="E3543" s="140">
        <v>68.59</v>
      </c>
      <c r="F3543" s="141"/>
    </row>
    <row r="3544" spans="2:6" ht="17.25">
      <c r="B3544" s="139">
        <v>39885</v>
      </c>
      <c r="C3544" s="72">
        <v>40.880000000000003</v>
      </c>
      <c r="D3544" s="140">
        <v>40.83</v>
      </c>
      <c r="E3544" s="140">
        <v>60.67</v>
      </c>
      <c r="F3544" s="141"/>
    </row>
    <row r="3545" spans="2:6" ht="17.25">
      <c r="B3545" s="139">
        <v>39884</v>
      </c>
      <c r="C3545" s="72">
        <v>38.03</v>
      </c>
      <c r="D3545" s="140">
        <v>42.91</v>
      </c>
      <c r="E3545" s="140">
        <v>64.77</v>
      </c>
      <c r="F3545" s="141"/>
    </row>
    <row r="3546" spans="2:6" ht="17.25">
      <c r="B3546" s="139">
        <v>39883</v>
      </c>
      <c r="C3546" s="72">
        <v>37.799999999999997</v>
      </c>
      <c r="D3546" s="140">
        <v>40.79</v>
      </c>
      <c r="E3546" s="140">
        <v>66.92</v>
      </c>
      <c r="F3546" s="141"/>
    </row>
    <row r="3547" spans="2:6" ht="17.25">
      <c r="B3547" s="139">
        <v>39882</v>
      </c>
      <c r="C3547" s="72">
        <v>40.35</v>
      </c>
      <c r="D3547" s="140">
        <v>42.69</v>
      </c>
      <c r="E3547" s="140">
        <v>78.87</v>
      </c>
      <c r="F3547" s="141"/>
    </row>
    <row r="3548" spans="2:6" ht="17.25">
      <c r="B3548" s="139">
        <v>39881</v>
      </c>
      <c r="C3548" s="72">
        <v>41.64</v>
      </c>
      <c r="D3548" s="140">
        <v>44.48</v>
      </c>
      <c r="E3548" s="140">
        <v>76.040000000000006</v>
      </c>
      <c r="F3548" s="141"/>
    </row>
    <row r="3549" spans="2:6" ht="17.25">
      <c r="B3549" s="139">
        <v>39878</v>
      </c>
      <c r="C3549" s="72">
        <v>38.35</v>
      </c>
      <c r="D3549" s="140">
        <v>44.43</v>
      </c>
      <c r="E3549" s="140">
        <v>83.78</v>
      </c>
      <c r="F3549" s="141"/>
    </row>
    <row r="3550" spans="2:6" ht="17.25">
      <c r="B3550" s="139">
        <v>39877</v>
      </c>
      <c r="C3550" s="72">
        <v>32.64</v>
      </c>
      <c r="D3550" s="140">
        <v>43.18</v>
      </c>
      <c r="E3550" s="140">
        <v>67.69</v>
      </c>
      <c r="F3550" s="141"/>
    </row>
    <row r="3551" spans="2:6" ht="17.25">
      <c r="B3551" s="139">
        <v>39876</v>
      </c>
      <c r="C3551" s="72">
        <v>36.119999999999997</v>
      </c>
      <c r="D3551" s="140">
        <v>41.01</v>
      </c>
      <c r="E3551" s="140">
        <v>70.58</v>
      </c>
      <c r="F3551" s="141"/>
    </row>
    <row r="3552" spans="2:6" ht="17.25">
      <c r="B3552" s="139">
        <v>39875</v>
      </c>
      <c r="C3552" s="72">
        <v>42.02</v>
      </c>
      <c r="D3552" s="140">
        <v>41.28</v>
      </c>
      <c r="E3552" s="140">
        <v>77.08</v>
      </c>
      <c r="F3552" s="141"/>
    </row>
    <row r="3553" spans="2:6" ht="17.25">
      <c r="B3553" s="139">
        <v>39874</v>
      </c>
      <c r="C3553" s="72">
        <v>43.45</v>
      </c>
      <c r="D3553" s="140">
        <v>43.64</v>
      </c>
      <c r="E3553" s="140">
        <v>73.17</v>
      </c>
      <c r="F3553" s="141"/>
    </row>
    <row r="3554" spans="2:6" ht="17.25">
      <c r="B3554" s="139">
        <v>39871</v>
      </c>
      <c r="C3554" s="72">
        <v>41.39</v>
      </c>
      <c r="D3554" s="140">
        <v>42.05</v>
      </c>
      <c r="E3554" s="140">
        <v>83.03</v>
      </c>
      <c r="F3554" s="141"/>
    </row>
    <row r="3555" spans="2:6" ht="17.25">
      <c r="B3555" s="139">
        <v>39870</v>
      </c>
      <c r="C3555" s="72">
        <v>40.51</v>
      </c>
      <c r="D3555" s="140">
        <v>39.770000000000003</v>
      </c>
      <c r="E3555" s="140">
        <v>71.78</v>
      </c>
      <c r="F3555" s="141"/>
    </row>
    <row r="3556" spans="2:6" ht="17.25">
      <c r="B3556" s="139">
        <v>39869</v>
      </c>
      <c r="C3556" s="72">
        <v>40.28</v>
      </c>
      <c r="D3556" s="140">
        <v>40.86</v>
      </c>
      <c r="E3556" s="140">
        <v>72.86</v>
      </c>
      <c r="F3556" s="141"/>
    </row>
    <row r="3557" spans="2:6" ht="17.25">
      <c r="B3557" s="139">
        <v>39868</v>
      </c>
      <c r="C3557" s="72">
        <v>41.12</v>
      </c>
      <c r="D3557" s="140">
        <v>43.26</v>
      </c>
      <c r="E3557" s="140">
        <v>79.13</v>
      </c>
      <c r="F3557" s="141"/>
    </row>
    <row r="3558" spans="2:6" ht="17.25">
      <c r="B3558" s="139">
        <v>39867</v>
      </c>
      <c r="C3558" s="72">
        <v>41.48</v>
      </c>
      <c r="D3558" s="140">
        <v>37.06</v>
      </c>
      <c r="E3558" s="140">
        <v>80.680000000000007</v>
      </c>
      <c r="F3558" s="141"/>
    </row>
    <row r="3559" spans="2:6" ht="17.25">
      <c r="B3559" s="139">
        <v>39864</v>
      </c>
      <c r="C3559" s="72">
        <v>42.98</v>
      </c>
      <c r="D3559" s="140">
        <v>46.77</v>
      </c>
      <c r="E3559" s="140">
        <v>78.17</v>
      </c>
      <c r="F3559" s="141"/>
    </row>
    <row r="3560" spans="2:6" ht="17.25">
      <c r="B3560" s="139">
        <v>39863</v>
      </c>
      <c r="C3560" s="72">
        <v>43.25</v>
      </c>
      <c r="D3560" s="140">
        <v>48.57</v>
      </c>
      <c r="E3560" s="140">
        <v>78.14</v>
      </c>
      <c r="F3560" s="141"/>
    </row>
    <row r="3561" spans="2:6" ht="17.25">
      <c r="B3561" s="139">
        <v>39862</v>
      </c>
      <c r="C3561" s="72">
        <v>42.98</v>
      </c>
      <c r="D3561" s="140">
        <v>55.35</v>
      </c>
      <c r="E3561" s="140">
        <v>73.900000000000006</v>
      </c>
      <c r="F3561" s="141"/>
    </row>
    <row r="3562" spans="2:6" ht="17.25">
      <c r="B3562" s="139">
        <v>39861</v>
      </c>
      <c r="C3562" s="72">
        <v>42.82</v>
      </c>
      <c r="D3562" s="140">
        <v>53.05</v>
      </c>
      <c r="E3562" s="140">
        <v>74.67</v>
      </c>
      <c r="F3562" s="141"/>
    </row>
    <row r="3563" spans="2:6" ht="17.25">
      <c r="B3563" s="139">
        <v>39860</v>
      </c>
      <c r="C3563" s="72">
        <v>43.34</v>
      </c>
      <c r="D3563" s="140">
        <v>55.58</v>
      </c>
      <c r="E3563" s="140">
        <v>79.55</v>
      </c>
      <c r="F3563" s="141"/>
    </row>
    <row r="3564" spans="2:6" ht="17.25">
      <c r="B3564" s="139">
        <v>39857</v>
      </c>
      <c r="C3564" s="72">
        <v>43.89</v>
      </c>
      <c r="D3564" s="140">
        <v>54.96</v>
      </c>
      <c r="E3564" s="140">
        <v>83.62</v>
      </c>
      <c r="F3564" s="141"/>
    </row>
    <row r="3565" spans="2:6" ht="17.25">
      <c r="B3565" s="139">
        <v>39856</v>
      </c>
      <c r="C3565" s="72">
        <v>41.32</v>
      </c>
      <c r="D3565" s="140">
        <v>57.96</v>
      </c>
      <c r="E3565" s="140">
        <v>81.319999999999993</v>
      </c>
      <c r="F3565" s="141"/>
    </row>
    <row r="3566" spans="2:6" ht="17.25">
      <c r="B3566" s="139">
        <v>39855</v>
      </c>
      <c r="C3566" s="72">
        <v>42.26</v>
      </c>
      <c r="D3566" s="140">
        <v>58.61</v>
      </c>
      <c r="E3566" s="140">
        <v>75.59</v>
      </c>
      <c r="F3566" s="141"/>
    </row>
    <row r="3567" spans="2:6" ht="17.25">
      <c r="B3567" s="139">
        <v>39854</v>
      </c>
      <c r="C3567" s="72">
        <v>38.299999999999997</v>
      </c>
      <c r="D3567" s="140">
        <v>49.79</v>
      </c>
      <c r="E3567" s="140">
        <v>80.25</v>
      </c>
      <c r="F3567" s="141"/>
    </row>
    <row r="3568" spans="2:6" ht="17.25">
      <c r="B3568" s="139">
        <v>39853</v>
      </c>
      <c r="C3568" s="72">
        <v>35.65</v>
      </c>
      <c r="D3568" s="140">
        <v>56.03</v>
      </c>
      <c r="E3568" s="140">
        <v>79.7</v>
      </c>
      <c r="F3568" s="141"/>
    </row>
    <row r="3569" spans="2:6" ht="17.25">
      <c r="B3569" s="139">
        <v>39850</v>
      </c>
      <c r="C3569" s="72">
        <v>42.31</v>
      </c>
      <c r="D3569" s="140">
        <v>53.24</v>
      </c>
      <c r="E3569" s="140">
        <v>85.71</v>
      </c>
      <c r="F3569" s="141"/>
    </row>
    <row r="3570" spans="2:6" ht="17.25">
      <c r="B3570" s="139">
        <v>39849</v>
      </c>
      <c r="C3570" s="72">
        <v>39.96</v>
      </c>
      <c r="D3570" s="140">
        <v>58.41</v>
      </c>
      <c r="E3570" s="140">
        <v>78.89</v>
      </c>
      <c r="F3570" s="141"/>
    </row>
    <row r="3571" spans="2:6" ht="17.25">
      <c r="B3571" s="139">
        <v>39848</v>
      </c>
      <c r="C3571" s="72">
        <v>35.659999999999997</v>
      </c>
      <c r="D3571" s="140">
        <v>63.24</v>
      </c>
      <c r="E3571" s="140">
        <v>80.05</v>
      </c>
      <c r="F3571" s="141"/>
    </row>
    <row r="3572" spans="2:6" ht="17.25">
      <c r="B3572" s="139">
        <v>39847</v>
      </c>
      <c r="C3572" s="72">
        <v>44.19</v>
      </c>
      <c r="D3572" s="140">
        <v>64.25</v>
      </c>
      <c r="E3572" s="140">
        <v>74.959999999999994</v>
      </c>
      <c r="F3572" s="141"/>
    </row>
    <row r="3573" spans="2:6" ht="17.25">
      <c r="B3573" s="139">
        <v>39846</v>
      </c>
      <c r="C3573" s="72">
        <v>46.27</v>
      </c>
      <c r="D3573" s="140">
        <v>68.77</v>
      </c>
      <c r="E3573" s="140">
        <v>70.38</v>
      </c>
      <c r="F3573" s="141"/>
    </row>
    <row r="3574" spans="2:6" ht="17.25">
      <c r="B3574" s="139">
        <v>39843</v>
      </c>
      <c r="C3574" s="72">
        <v>49.49</v>
      </c>
      <c r="D3574" s="140">
        <v>58.29</v>
      </c>
      <c r="E3574" s="140">
        <v>82.48</v>
      </c>
      <c r="F3574" s="141"/>
    </row>
    <row r="3575" spans="2:6" ht="17.25">
      <c r="B3575" s="139">
        <v>39842</v>
      </c>
      <c r="C3575" s="72">
        <v>47.4</v>
      </c>
      <c r="D3575" s="140">
        <v>73.349999999999994</v>
      </c>
      <c r="E3575" s="140">
        <v>84.13</v>
      </c>
      <c r="F3575" s="141"/>
    </row>
    <row r="3576" spans="2:6" ht="17.25">
      <c r="B3576" s="139">
        <v>39841</v>
      </c>
      <c r="C3576" s="72">
        <v>48.54</v>
      </c>
      <c r="D3576" s="140">
        <v>63.99</v>
      </c>
      <c r="E3576" s="140">
        <v>87.97</v>
      </c>
      <c r="F3576" s="141"/>
    </row>
    <row r="3577" spans="2:6" ht="17.25">
      <c r="B3577" s="139">
        <v>39840</v>
      </c>
      <c r="C3577" s="72">
        <v>47.24</v>
      </c>
      <c r="D3577" s="140">
        <v>63.8</v>
      </c>
      <c r="E3577" s="140">
        <v>73.47</v>
      </c>
      <c r="F3577" s="141"/>
    </row>
    <row r="3578" spans="2:6" ht="17.25">
      <c r="B3578" s="139">
        <v>39839</v>
      </c>
      <c r="C3578" s="72">
        <v>46.34</v>
      </c>
      <c r="D3578" s="140">
        <v>58.28</v>
      </c>
      <c r="E3578" s="140">
        <v>77.510000000000005</v>
      </c>
      <c r="F3578" s="141"/>
    </row>
    <row r="3579" spans="2:6" ht="17.25">
      <c r="B3579" s="139">
        <v>39836</v>
      </c>
      <c r="C3579" s="72">
        <v>43.66</v>
      </c>
      <c r="D3579" s="140">
        <v>49.01</v>
      </c>
      <c r="E3579" s="140">
        <v>75.59</v>
      </c>
      <c r="F3579" s="141"/>
    </row>
    <row r="3580" spans="2:6" ht="17.25">
      <c r="B3580" s="139">
        <v>39835</v>
      </c>
      <c r="C3580" s="72">
        <v>47.08</v>
      </c>
      <c r="D3580" s="140">
        <v>54.03</v>
      </c>
      <c r="E3580" s="140">
        <v>82.44</v>
      </c>
      <c r="F3580" s="141"/>
    </row>
    <row r="3581" spans="2:6" ht="17.25">
      <c r="B3581" s="139">
        <v>39834</v>
      </c>
      <c r="C3581" s="72">
        <v>51.24</v>
      </c>
      <c r="D3581" s="140">
        <v>60.88</v>
      </c>
      <c r="E3581" s="140">
        <v>89.93</v>
      </c>
      <c r="F3581" s="141"/>
    </row>
    <row r="3582" spans="2:6" ht="17.25">
      <c r="B3582" s="139">
        <v>39833</v>
      </c>
      <c r="C3582" s="72">
        <v>50.98</v>
      </c>
      <c r="D3582" s="140">
        <v>59.74</v>
      </c>
      <c r="E3582" s="140">
        <v>87.91</v>
      </c>
      <c r="F3582" s="141"/>
    </row>
    <row r="3583" spans="2:6" ht="17.25">
      <c r="B3583" s="139">
        <v>39832</v>
      </c>
      <c r="C3583" s="72">
        <v>47.55</v>
      </c>
      <c r="D3583" s="140">
        <v>54.92</v>
      </c>
      <c r="E3583" s="140">
        <v>85.3</v>
      </c>
      <c r="F3583" s="141"/>
    </row>
    <row r="3584" spans="2:6" ht="17.25">
      <c r="B3584" s="139">
        <v>39829</v>
      </c>
      <c r="C3584" s="72">
        <v>58.62</v>
      </c>
      <c r="D3584" s="140">
        <v>68.06</v>
      </c>
      <c r="E3584" s="140">
        <v>82.99</v>
      </c>
      <c r="F3584" s="141"/>
    </row>
    <row r="3585" spans="2:6" ht="17.25">
      <c r="B3585" s="139">
        <v>39828</v>
      </c>
      <c r="C3585" s="72">
        <v>55.32</v>
      </c>
      <c r="D3585" s="140">
        <v>81.14</v>
      </c>
      <c r="E3585" s="140">
        <v>87.38</v>
      </c>
      <c r="F3585" s="141"/>
    </row>
    <row r="3586" spans="2:6" ht="17.25">
      <c r="B3586" s="139">
        <v>39827</v>
      </c>
      <c r="C3586" s="72">
        <v>52.07</v>
      </c>
      <c r="D3586" s="140">
        <v>74.33</v>
      </c>
      <c r="E3586" s="140">
        <v>87.58</v>
      </c>
      <c r="F3586" s="141"/>
    </row>
    <row r="3587" spans="2:6" ht="17.25">
      <c r="B3587" s="139">
        <v>39826</v>
      </c>
      <c r="C3587" s="72">
        <v>55.11</v>
      </c>
      <c r="D3587" s="140">
        <v>76.069999999999993</v>
      </c>
      <c r="E3587" s="140">
        <v>83.1</v>
      </c>
      <c r="F3587" s="141"/>
    </row>
    <row r="3588" spans="2:6" ht="17.25">
      <c r="B3588" s="139">
        <v>39825</v>
      </c>
      <c r="C3588" s="72">
        <v>55.09</v>
      </c>
      <c r="D3588" s="140">
        <v>67.92</v>
      </c>
      <c r="E3588" s="140">
        <v>85.24</v>
      </c>
      <c r="F3588" s="141"/>
    </row>
    <row r="3589" spans="2:6" ht="17.25">
      <c r="B3589" s="139">
        <v>39822</v>
      </c>
      <c r="C3589" s="72">
        <v>56.26</v>
      </c>
      <c r="D3589" s="140">
        <v>90.43</v>
      </c>
      <c r="E3589" s="140">
        <v>78.47</v>
      </c>
      <c r="F3589" s="141"/>
    </row>
    <row r="3590" spans="2:6" ht="17.25">
      <c r="B3590" s="139">
        <v>39821</v>
      </c>
      <c r="C3590" s="72">
        <v>51.98</v>
      </c>
      <c r="D3590" s="140">
        <v>80.22</v>
      </c>
      <c r="E3590" s="140">
        <v>84.71</v>
      </c>
      <c r="F3590" s="141"/>
    </row>
    <row r="3591" spans="2:6" ht="17.25">
      <c r="B3591" s="139">
        <v>39820</v>
      </c>
      <c r="C3591" s="72">
        <v>49.2</v>
      </c>
      <c r="D3591" s="140">
        <v>89.23</v>
      </c>
      <c r="E3591" s="140">
        <v>100.17</v>
      </c>
      <c r="F3591" s="141"/>
    </row>
    <row r="3592" spans="2:6" ht="17.25">
      <c r="B3592" s="139">
        <v>39819</v>
      </c>
      <c r="C3592" s="72">
        <v>47.73</v>
      </c>
      <c r="D3592" s="140">
        <v>81.2</v>
      </c>
      <c r="E3592" s="140">
        <v>87.69</v>
      </c>
      <c r="F3592" s="141"/>
    </row>
    <row r="3593" spans="2:6" ht="17.25">
      <c r="B3593" s="139">
        <v>39818</v>
      </c>
      <c r="C3593" s="72">
        <v>52.29</v>
      </c>
      <c r="D3593" s="140">
        <v>81.2</v>
      </c>
      <c r="E3593" s="140">
        <v>97.73</v>
      </c>
      <c r="F3593" s="141"/>
    </row>
    <row r="3594" spans="2:6" ht="17.25">
      <c r="B3594" s="139">
        <v>39815</v>
      </c>
      <c r="C3594" s="72">
        <v>53.18</v>
      </c>
      <c r="D3594" s="140">
        <v>47.63</v>
      </c>
      <c r="E3594" s="140">
        <v>101.94</v>
      </c>
      <c r="F3594" s="141"/>
    </row>
    <row r="3595" spans="2:6" ht="17.25">
      <c r="B3595" s="139">
        <v>39814</v>
      </c>
      <c r="C3595" s="72">
        <v>47.23</v>
      </c>
      <c r="D3595" s="140">
        <v>54.31</v>
      </c>
      <c r="E3595" s="140">
        <v>66.94</v>
      </c>
      <c r="F3595" s="141"/>
    </row>
    <row r="3596" spans="2:6" ht="17.25">
      <c r="B3596" s="139">
        <v>39813</v>
      </c>
      <c r="C3596" s="72">
        <v>48.22</v>
      </c>
      <c r="D3596" s="140">
        <v>54.31</v>
      </c>
      <c r="E3596" s="140">
        <v>71.2</v>
      </c>
      <c r="F3596" s="141"/>
    </row>
    <row r="3597" spans="2:6" ht="17.25">
      <c r="B3597" s="139">
        <v>39812</v>
      </c>
      <c r="C3597" s="72">
        <v>54.25</v>
      </c>
      <c r="D3597" s="140">
        <v>54.31</v>
      </c>
      <c r="E3597" s="140">
        <v>76.8</v>
      </c>
      <c r="F3597" s="141"/>
    </row>
    <row r="3598" spans="2:6" ht="17.25">
      <c r="B3598" s="139">
        <v>39811</v>
      </c>
      <c r="C3598" s="72">
        <v>55.18</v>
      </c>
      <c r="D3598" s="140">
        <v>54.84</v>
      </c>
      <c r="E3598" s="140">
        <v>79.66</v>
      </c>
      <c r="F3598" s="141"/>
    </row>
    <row r="3599" spans="2:6" ht="17.25">
      <c r="B3599" s="139">
        <v>39808</v>
      </c>
      <c r="C3599" s="72">
        <v>46.32</v>
      </c>
      <c r="D3599" s="140">
        <v>32.4</v>
      </c>
      <c r="E3599" s="140">
        <v>61.6</v>
      </c>
      <c r="F3599" s="141"/>
    </row>
    <row r="3600" spans="2:6" ht="17.25">
      <c r="B3600" s="139">
        <v>39807</v>
      </c>
      <c r="C3600" s="72">
        <v>46.29</v>
      </c>
      <c r="D3600" s="140">
        <v>32.4</v>
      </c>
      <c r="E3600" s="140">
        <v>83.29</v>
      </c>
      <c r="F3600" s="141"/>
    </row>
    <row r="3601" spans="2:6" ht="17.25">
      <c r="B3601" s="139">
        <v>39806</v>
      </c>
      <c r="C3601" s="72">
        <v>53.75</v>
      </c>
      <c r="D3601" s="140">
        <v>32.4</v>
      </c>
      <c r="E3601" s="140">
        <v>61</v>
      </c>
      <c r="F3601" s="141"/>
    </row>
    <row r="3602" spans="2:6" ht="17.25">
      <c r="B3602" s="139">
        <v>39805</v>
      </c>
      <c r="C3602" s="72">
        <v>55.41</v>
      </c>
      <c r="D3602" s="140">
        <v>43.11</v>
      </c>
      <c r="E3602" s="140">
        <v>71.36</v>
      </c>
      <c r="F3602" s="141"/>
    </row>
    <row r="3603" spans="2:6" ht="17.25">
      <c r="B3603" s="139">
        <v>39804</v>
      </c>
      <c r="C3603" s="72">
        <v>59.37</v>
      </c>
      <c r="D3603" s="140">
        <v>43.69</v>
      </c>
      <c r="E3603" s="140">
        <v>78.989999999999995</v>
      </c>
      <c r="F3603" s="141"/>
    </row>
    <row r="3604" spans="2:6" ht="17.25">
      <c r="B3604" s="139">
        <v>39801</v>
      </c>
      <c r="C3604" s="72">
        <v>55.42</v>
      </c>
      <c r="D3604" s="140">
        <v>57.41</v>
      </c>
      <c r="E3604" s="140">
        <v>82.01</v>
      </c>
      <c r="F3604" s="141"/>
    </row>
    <row r="3605" spans="2:6" ht="17.25">
      <c r="B3605" s="139">
        <v>39800</v>
      </c>
      <c r="C3605" s="72">
        <v>57.07</v>
      </c>
      <c r="D3605" s="140">
        <v>70.16</v>
      </c>
      <c r="E3605" s="140">
        <v>78.290000000000006</v>
      </c>
      <c r="F3605" s="141"/>
    </row>
    <row r="3606" spans="2:6" ht="17.25">
      <c r="B3606" s="139">
        <v>39799</v>
      </c>
      <c r="C3606" s="72">
        <v>58.19</v>
      </c>
      <c r="D3606" s="140">
        <v>69.760000000000005</v>
      </c>
      <c r="E3606" s="140">
        <v>85.28</v>
      </c>
      <c r="F3606" s="141"/>
    </row>
    <row r="3607" spans="2:6" ht="17.25">
      <c r="B3607" s="139">
        <v>39798</v>
      </c>
      <c r="C3607" s="72">
        <v>58.04</v>
      </c>
      <c r="D3607" s="140">
        <v>77</v>
      </c>
      <c r="E3607" s="140">
        <v>87.07</v>
      </c>
      <c r="F3607" s="141"/>
    </row>
    <row r="3608" spans="2:6" ht="17.25">
      <c r="B3608" s="139">
        <v>39797</v>
      </c>
      <c r="C3608" s="72">
        <v>58.72</v>
      </c>
      <c r="D3608" s="140">
        <v>76.84</v>
      </c>
      <c r="E3608" s="140">
        <v>84.52</v>
      </c>
      <c r="F3608" s="141"/>
    </row>
    <row r="3609" spans="2:6" ht="17.25">
      <c r="B3609" s="139">
        <v>39794</v>
      </c>
      <c r="C3609" s="72">
        <v>64.63</v>
      </c>
      <c r="D3609" s="140">
        <v>86.66</v>
      </c>
      <c r="E3609" s="140">
        <v>85.88</v>
      </c>
      <c r="F3609" s="141"/>
    </row>
    <row r="3610" spans="2:6" ht="17.25">
      <c r="B3610" s="139">
        <v>39793</v>
      </c>
      <c r="C3610" s="72">
        <v>60.42</v>
      </c>
      <c r="D3610" s="140">
        <v>82.99</v>
      </c>
      <c r="E3610" s="140">
        <v>88.31</v>
      </c>
      <c r="F3610" s="141"/>
    </row>
    <row r="3611" spans="2:6" ht="17.25">
      <c r="B3611" s="139">
        <v>39792</v>
      </c>
      <c r="C3611" s="72">
        <v>59.71</v>
      </c>
      <c r="D3611" s="140">
        <v>80.680000000000007</v>
      </c>
      <c r="E3611" s="140">
        <v>100.15</v>
      </c>
      <c r="F3611" s="141"/>
    </row>
    <row r="3612" spans="2:6" ht="17.25">
      <c r="B3612" s="139">
        <v>39791</v>
      </c>
      <c r="C3612" s="72">
        <v>63.59</v>
      </c>
      <c r="D3612" s="140">
        <v>77.42</v>
      </c>
      <c r="E3612" s="140">
        <v>113.6</v>
      </c>
      <c r="F3612" s="141"/>
    </row>
    <row r="3613" spans="2:6" ht="17.25">
      <c r="B3613" s="139">
        <v>39790</v>
      </c>
      <c r="C3613" s="72">
        <v>62.75</v>
      </c>
      <c r="D3613" s="140">
        <v>74.069999999999993</v>
      </c>
      <c r="E3613" s="140">
        <v>92.72</v>
      </c>
      <c r="F3613" s="141"/>
    </row>
    <row r="3614" spans="2:6" ht="17.25">
      <c r="B3614" s="139">
        <v>39787</v>
      </c>
      <c r="C3614" s="72">
        <v>56.54</v>
      </c>
      <c r="D3614" s="140">
        <v>65.95</v>
      </c>
      <c r="E3614" s="140">
        <v>88.04</v>
      </c>
      <c r="F3614" s="141"/>
    </row>
    <row r="3615" spans="2:6" ht="17.25">
      <c r="B3615" s="139">
        <v>39786</v>
      </c>
      <c r="C3615" s="72">
        <v>63.43</v>
      </c>
      <c r="D3615" s="140">
        <v>73.319999999999993</v>
      </c>
      <c r="E3615" s="140">
        <v>79.45</v>
      </c>
      <c r="F3615" s="141"/>
    </row>
    <row r="3616" spans="2:6" ht="17.25">
      <c r="B3616" s="139">
        <v>39785</v>
      </c>
      <c r="C3616" s="72">
        <v>59.32</v>
      </c>
      <c r="D3616" s="140">
        <v>81.02</v>
      </c>
      <c r="E3616" s="140">
        <v>91.84</v>
      </c>
      <c r="F3616" s="141"/>
    </row>
    <row r="3617" spans="2:6" ht="17.25">
      <c r="B3617" s="139">
        <v>39784</v>
      </c>
      <c r="C3617" s="72">
        <v>61.82</v>
      </c>
      <c r="D3617" s="140">
        <v>79.8</v>
      </c>
      <c r="E3617" s="140">
        <v>94.08</v>
      </c>
      <c r="F3617" s="141"/>
    </row>
    <row r="3618" spans="2:6" ht="17.25">
      <c r="B3618" s="139">
        <v>39783</v>
      </c>
      <c r="C3618" s="72">
        <v>63.31</v>
      </c>
      <c r="D3618" s="140">
        <v>92.36</v>
      </c>
      <c r="E3618" s="140">
        <v>87.65</v>
      </c>
      <c r="F3618" s="141"/>
    </row>
    <row r="3619" spans="2:6" ht="17.25">
      <c r="B3619" s="139">
        <v>39780</v>
      </c>
      <c r="C3619" s="72">
        <v>65.63</v>
      </c>
      <c r="D3619" s="140">
        <v>85.42</v>
      </c>
      <c r="E3619" s="140">
        <v>90.25</v>
      </c>
      <c r="F3619" s="141"/>
    </row>
    <row r="3620" spans="2:6" ht="17.25">
      <c r="B3620" s="139">
        <v>39779</v>
      </c>
      <c r="C3620" s="72">
        <v>71.73</v>
      </c>
      <c r="D3620" s="140">
        <v>80.72</v>
      </c>
      <c r="E3620" s="140">
        <v>94.72</v>
      </c>
      <c r="F3620" s="141"/>
    </row>
    <row r="3621" spans="2:6" ht="17.25">
      <c r="B3621" s="139">
        <v>39778</v>
      </c>
      <c r="C3621" s="72">
        <v>64.11</v>
      </c>
      <c r="D3621" s="140">
        <v>85.75</v>
      </c>
      <c r="E3621" s="140">
        <v>104.78</v>
      </c>
      <c r="F3621" s="141"/>
    </row>
    <row r="3622" spans="2:6" ht="17.25">
      <c r="B3622" s="139">
        <v>39777</v>
      </c>
      <c r="C3622" s="72">
        <v>62.16</v>
      </c>
      <c r="D3622" s="140">
        <v>96.85</v>
      </c>
      <c r="E3622" s="140">
        <v>101.12</v>
      </c>
      <c r="F3622" s="141"/>
    </row>
    <row r="3623" spans="2:6" ht="17.25">
      <c r="B3623" s="139">
        <v>39776</v>
      </c>
      <c r="C3623" s="72">
        <v>58.67</v>
      </c>
      <c r="D3623" s="140">
        <v>79.349999999999994</v>
      </c>
      <c r="E3623" s="140">
        <v>93.42</v>
      </c>
      <c r="F3623" s="141"/>
    </row>
    <row r="3624" spans="2:6" ht="17.25">
      <c r="B3624" s="139">
        <v>39773</v>
      </c>
      <c r="C3624" s="72">
        <v>64.62</v>
      </c>
      <c r="D3624" s="140">
        <v>66.13</v>
      </c>
      <c r="E3624" s="140">
        <v>74.94</v>
      </c>
      <c r="F3624" s="141"/>
    </row>
    <row r="3625" spans="2:6" ht="17.25">
      <c r="B3625" s="139">
        <v>39772</v>
      </c>
      <c r="C3625" s="72">
        <v>65.819999999999993</v>
      </c>
      <c r="D3625" s="140">
        <v>67.5</v>
      </c>
      <c r="E3625" s="140">
        <v>86.93</v>
      </c>
      <c r="F3625" s="141"/>
    </row>
    <row r="3626" spans="2:6" ht="17.25">
      <c r="B3626" s="139">
        <v>39771</v>
      </c>
      <c r="C3626" s="72">
        <v>61.5</v>
      </c>
      <c r="D3626" s="140">
        <v>70.14</v>
      </c>
      <c r="E3626" s="140">
        <v>101.76</v>
      </c>
      <c r="F3626" s="141"/>
    </row>
    <row r="3627" spans="2:6" ht="17.25">
      <c r="B3627" s="139">
        <v>39770</v>
      </c>
      <c r="C3627" s="72">
        <v>66.14</v>
      </c>
      <c r="D3627" s="140">
        <v>75.849999999999994</v>
      </c>
      <c r="E3627" s="140">
        <v>92.4</v>
      </c>
      <c r="F3627" s="141"/>
    </row>
    <row r="3628" spans="2:6" ht="17.25">
      <c r="B3628" s="139">
        <v>39769</v>
      </c>
      <c r="C3628" s="72">
        <v>67.42</v>
      </c>
      <c r="D3628" s="140">
        <v>71.81</v>
      </c>
      <c r="E3628" s="140">
        <v>84.7</v>
      </c>
      <c r="F3628" s="141"/>
    </row>
    <row r="3629" spans="2:6" ht="17.25">
      <c r="B3629" s="139">
        <v>39766</v>
      </c>
      <c r="C3629" s="72">
        <v>66.099999999999994</v>
      </c>
      <c r="D3629" s="140">
        <v>75.790000000000006</v>
      </c>
      <c r="E3629" s="140">
        <v>97.31</v>
      </c>
      <c r="F3629" s="141"/>
    </row>
    <row r="3630" spans="2:6" ht="17.25">
      <c r="B3630" s="139">
        <v>39765</v>
      </c>
      <c r="C3630" s="72">
        <v>67.55</v>
      </c>
      <c r="D3630" s="140">
        <v>81.430000000000007</v>
      </c>
      <c r="E3630" s="140">
        <v>97.98</v>
      </c>
      <c r="F3630" s="141"/>
    </row>
    <row r="3631" spans="2:6" ht="17.25">
      <c r="B3631" s="139">
        <v>39764</v>
      </c>
      <c r="C3631" s="72">
        <v>70.430000000000007</v>
      </c>
      <c r="D3631" s="140">
        <v>77.13</v>
      </c>
      <c r="E3631" s="140">
        <v>85.18</v>
      </c>
      <c r="F3631" s="141"/>
    </row>
    <row r="3632" spans="2:6" ht="17.25">
      <c r="B3632" s="139">
        <v>39763</v>
      </c>
      <c r="C3632" s="72">
        <v>73.62</v>
      </c>
      <c r="D3632" s="140">
        <v>46.97</v>
      </c>
      <c r="E3632" s="140">
        <v>94.62</v>
      </c>
      <c r="F3632" s="141"/>
    </row>
    <row r="3633" spans="2:6" ht="17.25">
      <c r="B3633" s="139">
        <v>39762</v>
      </c>
      <c r="C3633" s="72">
        <v>69.59</v>
      </c>
      <c r="D3633" s="140">
        <v>50.19</v>
      </c>
      <c r="E3633" s="140">
        <v>77.25</v>
      </c>
      <c r="F3633" s="141"/>
    </row>
    <row r="3634" spans="2:6" ht="17.25">
      <c r="B3634" s="139">
        <v>39759</v>
      </c>
      <c r="C3634" s="72">
        <v>69.58</v>
      </c>
      <c r="D3634" s="140">
        <v>77.39</v>
      </c>
      <c r="E3634" s="140">
        <v>88.57</v>
      </c>
      <c r="F3634" s="141"/>
    </row>
    <row r="3635" spans="2:6" ht="17.25">
      <c r="B3635" s="139">
        <v>39758</v>
      </c>
      <c r="C3635" s="72">
        <v>67.67</v>
      </c>
      <c r="D3635" s="140">
        <v>80.290000000000006</v>
      </c>
      <c r="E3635" s="140">
        <v>87.09</v>
      </c>
      <c r="F3635" s="141"/>
    </row>
    <row r="3636" spans="2:6" ht="17.25">
      <c r="B3636" s="139">
        <v>39757</v>
      </c>
      <c r="C3636" s="72">
        <v>67.34</v>
      </c>
      <c r="D3636" s="140">
        <v>70.38</v>
      </c>
      <c r="E3636" s="140">
        <v>84.86</v>
      </c>
      <c r="F3636" s="141"/>
    </row>
    <row r="3637" spans="2:6" ht="17.25">
      <c r="B3637" s="139">
        <v>39756</v>
      </c>
      <c r="C3637" s="72">
        <v>70.8</v>
      </c>
      <c r="D3637" s="140">
        <v>84.36</v>
      </c>
      <c r="E3637" s="140">
        <v>80.2</v>
      </c>
      <c r="F3637" s="141"/>
    </row>
    <row r="3638" spans="2:6" ht="17.25">
      <c r="B3638" s="139">
        <v>39755</v>
      </c>
      <c r="C3638" s="72">
        <v>73.06</v>
      </c>
      <c r="D3638" s="140">
        <v>71.28</v>
      </c>
      <c r="E3638" s="140">
        <v>83.39</v>
      </c>
      <c r="F3638" s="141"/>
    </row>
    <row r="3639" spans="2:6" ht="17.25">
      <c r="B3639" s="139">
        <v>39752</v>
      </c>
      <c r="C3639" s="72">
        <v>71.11</v>
      </c>
      <c r="D3639" s="140">
        <v>89.75</v>
      </c>
      <c r="E3639" s="140">
        <v>87.32</v>
      </c>
      <c r="F3639" s="141"/>
    </row>
    <row r="3640" spans="2:6" ht="17.25">
      <c r="B3640" s="139">
        <v>39751</v>
      </c>
      <c r="C3640" s="72">
        <v>63.07</v>
      </c>
      <c r="D3640" s="140">
        <v>97.35</v>
      </c>
      <c r="E3640" s="140">
        <v>102.03</v>
      </c>
      <c r="F3640" s="141"/>
    </row>
    <row r="3641" spans="2:6" ht="17.25">
      <c r="B3641" s="139">
        <v>39750</v>
      </c>
      <c r="C3641" s="72">
        <v>65.48</v>
      </c>
      <c r="D3641" s="140">
        <v>102.37</v>
      </c>
      <c r="E3641" s="140">
        <v>112.44</v>
      </c>
      <c r="F3641" s="141"/>
    </row>
    <row r="3642" spans="2:6" ht="17.25">
      <c r="B3642" s="139">
        <v>39749</v>
      </c>
      <c r="C3642" s="72">
        <v>67.97</v>
      </c>
      <c r="D3642" s="140">
        <v>104.93</v>
      </c>
      <c r="E3642" s="140">
        <v>112.88</v>
      </c>
      <c r="F3642" s="141"/>
    </row>
    <row r="3643" spans="2:6" ht="17.25">
      <c r="B3643" s="139">
        <v>39748</v>
      </c>
      <c r="C3643" s="72">
        <v>71.78</v>
      </c>
      <c r="D3643" s="140">
        <v>99.18</v>
      </c>
      <c r="E3643" s="140">
        <v>96.24</v>
      </c>
      <c r="F3643" s="141"/>
    </row>
    <row r="3644" spans="2:6" ht="17.25">
      <c r="B3644" s="139">
        <v>39745</v>
      </c>
      <c r="C3644" s="72">
        <v>71.930000000000007</v>
      </c>
      <c r="D3644" s="140">
        <v>87.33</v>
      </c>
      <c r="E3644" s="140">
        <v>98.57</v>
      </c>
      <c r="F3644" s="141"/>
    </row>
    <row r="3645" spans="2:6" ht="17.25">
      <c r="B3645" s="139">
        <v>39744</v>
      </c>
      <c r="C3645" s="72">
        <v>65.61</v>
      </c>
      <c r="D3645" s="140">
        <v>99.03</v>
      </c>
      <c r="E3645" s="140">
        <v>110.62</v>
      </c>
      <c r="F3645" s="141"/>
    </row>
    <row r="3646" spans="2:6" ht="17.25">
      <c r="B3646" s="139">
        <v>39743</v>
      </c>
      <c r="C3646" s="72">
        <v>65.34</v>
      </c>
      <c r="D3646" s="140">
        <v>100.65</v>
      </c>
      <c r="E3646" s="140">
        <v>108.57</v>
      </c>
      <c r="F3646" s="141"/>
    </row>
    <row r="3647" spans="2:6" ht="17.25">
      <c r="B3647" s="139">
        <v>39742</v>
      </c>
      <c r="C3647" s="72">
        <v>70.760000000000005</v>
      </c>
      <c r="D3647" s="140">
        <v>89.91</v>
      </c>
      <c r="E3647" s="140">
        <v>96.62</v>
      </c>
      <c r="F3647" s="141"/>
    </row>
    <row r="3648" spans="2:6" ht="17.25">
      <c r="B3648" s="139">
        <v>39741</v>
      </c>
      <c r="C3648" s="72">
        <v>71.7</v>
      </c>
      <c r="D3648" s="140">
        <v>79.72</v>
      </c>
      <c r="E3648" s="140">
        <v>100.65</v>
      </c>
      <c r="F3648" s="141"/>
    </row>
    <row r="3649" spans="2:6" ht="17.25">
      <c r="B3649" s="139">
        <v>39738</v>
      </c>
      <c r="C3649" s="72">
        <v>69.8</v>
      </c>
      <c r="D3649" s="140">
        <v>99.28</v>
      </c>
      <c r="E3649" s="140">
        <v>115.92</v>
      </c>
      <c r="F3649" s="141"/>
    </row>
    <row r="3650" spans="2:6" ht="17.25">
      <c r="B3650" s="139">
        <v>39737</v>
      </c>
      <c r="C3650" s="72">
        <v>71.64</v>
      </c>
      <c r="D3650" s="140">
        <v>90.28</v>
      </c>
      <c r="E3650" s="140">
        <v>95.23</v>
      </c>
      <c r="F3650" s="141"/>
    </row>
    <row r="3651" spans="2:6" ht="17.25">
      <c r="B3651" s="139">
        <v>39736</v>
      </c>
      <c r="C3651" s="72">
        <v>71.040000000000006</v>
      </c>
      <c r="D3651" s="140">
        <v>92.14</v>
      </c>
      <c r="E3651" s="140">
        <v>107.62</v>
      </c>
      <c r="F3651" s="141"/>
    </row>
    <row r="3652" spans="2:6" ht="17.25">
      <c r="B3652" s="139">
        <v>39735</v>
      </c>
      <c r="C3652" s="72">
        <v>73.08</v>
      </c>
      <c r="D3652" s="140">
        <v>97.11</v>
      </c>
      <c r="E3652" s="140">
        <v>108.03</v>
      </c>
      <c r="F3652" s="141"/>
    </row>
    <row r="3653" spans="2:6" ht="17.25">
      <c r="B3653" s="139">
        <v>39734</v>
      </c>
      <c r="C3653" s="72">
        <v>70.16</v>
      </c>
      <c r="D3653" s="140">
        <v>91.94</v>
      </c>
      <c r="E3653" s="140">
        <v>98.51</v>
      </c>
      <c r="F3653" s="141"/>
    </row>
    <row r="3654" spans="2:6" ht="17.25">
      <c r="B3654" s="139">
        <v>39731</v>
      </c>
      <c r="C3654" s="72">
        <v>71.77</v>
      </c>
      <c r="D3654" s="140">
        <v>102.73</v>
      </c>
      <c r="E3654" s="140">
        <v>110.19</v>
      </c>
      <c r="F3654" s="141"/>
    </row>
    <row r="3655" spans="2:6" ht="17.25">
      <c r="B3655" s="139">
        <v>39730</v>
      </c>
      <c r="C3655" s="72">
        <v>70.12</v>
      </c>
      <c r="D3655" s="140">
        <v>118.16</v>
      </c>
      <c r="E3655" s="140">
        <v>119.39</v>
      </c>
      <c r="F3655" s="141"/>
    </row>
    <row r="3656" spans="2:6" ht="17.25">
      <c r="B3656" s="139">
        <v>39729</v>
      </c>
      <c r="C3656" s="72">
        <v>70.989999999999995</v>
      </c>
      <c r="D3656" s="140">
        <v>116.5</v>
      </c>
      <c r="E3656" s="140">
        <v>112.2</v>
      </c>
      <c r="F3656" s="141"/>
    </row>
    <row r="3657" spans="2:6" ht="17.25">
      <c r="B3657" s="139">
        <v>39728</v>
      </c>
      <c r="C3657" s="72">
        <v>71.489999999999995</v>
      </c>
      <c r="D3657" s="140">
        <v>112.82</v>
      </c>
      <c r="E3657" s="140">
        <v>117.77</v>
      </c>
      <c r="F3657" s="141"/>
    </row>
    <row r="3658" spans="2:6" ht="17.25">
      <c r="B3658" s="139">
        <v>39727</v>
      </c>
      <c r="C3658" s="72">
        <v>74.87</v>
      </c>
      <c r="D3658" s="140">
        <v>103.11</v>
      </c>
      <c r="E3658" s="140">
        <v>104.54</v>
      </c>
      <c r="F3658" s="141"/>
    </row>
    <row r="3659" spans="2:6" ht="17.25">
      <c r="B3659" s="139">
        <v>39724</v>
      </c>
      <c r="C3659" s="72">
        <v>69.05</v>
      </c>
      <c r="D3659" s="140">
        <v>102.69</v>
      </c>
      <c r="E3659" s="140">
        <v>79.349999999999994</v>
      </c>
      <c r="F3659" s="141"/>
    </row>
    <row r="3660" spans="2:6" ht="17.25">
      <c r="B3660" s="139">
        <v>39723</v>
      </c>
      <c r="C3660" s="72">
        <v>71.63</v>
      </c>
      <c r="D3660" s="140">
        <v>96.43</v>
      </c>
      <c r="E3660" s="140">
        <v>95.71</v>
      </c>
      <c r="F3660" s="141"/>
    </row>
    <row r="3661" spans="2:6" ht="17.25">
      <c r="B3661" s="139">
        <v>39722</v>
      </c>
      <c r="C3661" s="72">
        <v>74.45</v>
      </c>
      <c r="D3661" s="140">
        <v>93.7</v>
      </c>
      <c r="E3661" s="140">
        <v>95.82</v>
      </c>
      <c r="F3661" s="141"/>
    </row>
    <row r="3662" spans="2:6" ht="17.25">
      <c r="B3662" s="139">
        <v>39721</v>
      </c>
      <c r="C3662" s="72">
        <v>71.12</v>
      </c>
      <c r="D3662" s="140">
        <v>95.72</v>
      </c>
      <c r="E3662" s="140">
        <v>97.14</v>
      </c>
      <c r="F3662" s="141"/>
    </row>
    <row r="3663" spans="2:6" ht="17.25">
      <c r="B3663" s="139">
        <v>39720</v>
      </c>
      <c r="C3663" s="72">
        <v>73.66</v>
      </c>
      <c r="D3663" s="140">
        <v>107.45</v>
      </c>
      <c r="E3663" s="140">
        <v>108.93</v>
      </c>
      <c r="F3663" s="141"/>
    </row>
    <row r="3664" spans="2:6" ht="17.25">
      <c r="B3664" s="139">
        <v>39717</v>
      </c>
      <c r="C3664" s="72">
        <v>70.61</v>
      </c>
      <c r="D3664" s="140">
        <v>98.81</v>
      </c>
      <c r="E3664" s="140">
        <v>96.04</v>
      </c>
      <c r="F3664" s="141"/>
    </row>
    <row r="3665" spans="2:6" ht="17.25">
      <c r="B3665" s="139">
        <v>39716</v>
      </c>
      <c r="C3665" s="72">
        <v>70.540000000000006</v>
      </c>
      <c r="D3665" s="140">
        <v>95.97</v>
      </c>
      <c r="E3665" s="140">
        <v>106.3</v>
      </c>
      <c r="F3665" s="141"/>
    </row>
    <row r="3666" spans="2:6" ht="17.25">
      <c r="B3666" s="139">
        <v>39715</v>
      </c>
      <c r="C3666" s="72">
        <v>68.430000000000007</v>
      </c>
      <c r="D3666" s="140">
        <v>105.62</v>
      </c>
      <c r="E3666" s="140">
        <v>101.34</v>
      </c>
      <c r="F3666" s="141"/>
    </row>
    <row r="3667" spans="2:6" ht="17.25">
      <c r="B3667" s="139">
        <v>39714</v>
      </c>
      <c r="C3667" s="72">
        <v>68.77</v>
      </c>
      <c r="D3667" s="140">
        <v>94.1</v>
      </c>
      <c r="E3667" s="140">
        <v>90.64</v>
      </c>
      <c r="F3667" s="141"/>
    </row>
    <row r="3668" spans="2:6" ht="17.25">
      <c r="B3668" s="139">
        <v>39713</v>
      </c>
      <c r="C3668" s="72">
        <v>71.23</v>
      </c>
      <c r="D3668" s="140">
        <v>91.43</v>
      </c>
      <c r="E3668" s="140">
        <v>95.08</v>
      </c>
      <c r="F3668" s="141"/>
    </row>
    <row r="3669" spans="2:6" ht="17.25">
      <c r="B3669" s="139">
        <v>39710</v>
      </c>
      <c r="C3669" s="72">
        <v>73.319999999999993</v>
      </c>
      <c r="D3669" s="140">
        <v>93.37</v>
      </c>
      <c r="E3669" s="140">
        <v>97.87</v>
      </c>
      <c r="F3669" s="141"/>
    </row>
    <row r="3670" spans="2:6" ht="17.25">
      <c r="B3670" s="139">
        <v>39709</v>
      </c>
      <c r="C3670" s="72">
        <v>74.37</v>
      </c>
      <c r="D3670" s="140">
        <v>97.22</v>
      </c>
      <c r="E3670" s="140">
        <v>96.38</v>
      </c>
      <c r="F3670" s="141"/>
    </row>
    <row r="3671" spans="2:6" ht="17.25">
      <c r="B3671" s="139">
        <v>39708</v>
      </c>
      <c r="C3671" s="72">
        <v>74.239999999999995</v>
      </c>
      <c r="D3671" s="140">
        <v>100.73</v>
      </c>
      <c r="E3671" s="140">
        <v>102.32</v>
      </c>
      <c r="F3671" s="141"/>
    </row>
    <row r="3672" spans="2:6" ht="17.25">
      <c r="B3672" s="139">
        <v>39707</v>
      </c>
      <c r="C3672" s="72">
        <v>75.069999999999993</v>
      </c>
      <c r="D3672" s="140">
        <v>104.16</v>
      </c>
      <c r="E3672" s="140">
        <v>105.58</v>
      </c>
      <c r="F3672" s="141"/>
    </row>
    <row r="3673" spans="2:6" ht="17.25">
      <c r="B3673" s="139">
        <v>39706</v>
      </c>
      <c r="C3673" s="72">
        <v>73.88</v>
      </c>
      <c r="D3673" s="140">
        <v>100.99</v>
      </c>
      <c r="E3673" s="140">
        <v>93.65</v>
      </c>
      <c r="F3673" s="141"/>
    </row>
    <row r="3674" spans="2:6" ht="17.25">
      <c r="B3674" s="139">
        <v>39703</v>
      </c>
      <c r="C3674" s="72">
        <v>72.53</v>
      </c>
      <c r="D3674" s="140">
        <v>86.36</v>
      </c>
      <c r="E3674" s="140">
        <v>107.58</v>
      </c>
      <c r="F3674" s="141"/>
    </row>
    <row r="3675" spans="2:6" ht="17.25">
      <c r="B3675" s="139">
        <v>39702</v>
      </c>
      <c r="C3675" s="72">
        <v>74.42</v>
      </c>
      <c r="D3675" s="140">
        <v>100.6</v>
      </c>
      <c r="E3675" s="140">
        <v>111.25</v>
      </c>
      <c r="F3675" s="141"/>
    </row>
    <row r="3676" spans="2:6" ht="17.25">
      <c r="B3676" s="139">
        <v>39701</v>
      </c>
      <c r="C3676" s="72">
        <v>79.650000000000006</v>
      </c>
      <c r="D3676" s="140">
        <v>97.34</v>
      </c>
      <c r="E3676" s="140">
        <v>107.23</v>
      </c>
      <c r="F3676" s="141"/>
    </row>
    <row r="3677" spans="2:6" ht="17.25">
      <c r="B3677" s="139">
        <v>39700</v>
      </c>
      <c r="C3677" s="72">
        <v>74.989999999999995</v>
      </c>
      <c r="D3677" s="140">
        <v>97.25</v>
      </c>
      <c r="E3677" s="140">
        <v>107.93</v>
      </c>
      <c r="F3677" s="141"/>
    </row>
    <row r="3678" spans="2:6" ht="17.25">
      <c r="B3678" s="139">
        <v>39699</v>
      </c>
      <c r="C3678" s="72">
        <v>76.569999999999993</v>
      </c>
      <c r="D3678" s="140">
        <v>85.11</v>
      </c>
      <c r="E3678" s="140">
        <v>107.01</v>
      </c>
      <c r="F3678" s="141"/>
    </row>
    <row r="3679" spans="2:6" ht="17.25">
      <c r="B3679" s="139">
        <v>39696</v>
      </c>
      <c r="C3679" s="72">
        <v>69.88</v>
      </c>
      <c r="D3679" s="140">
        <v>99.18</v>
      </c>
      <c r="E3679" s="140">
        <v>102.4</v>
      </c>
      <c r="F3679" s="141"/>
    </row>
    <row r="3680" spans="2:6" ht="17.25">
      <c r="B3680" s="139">
        <v>39695</v>
      </c>
      <c r="C3680" s="72">
        <v>77.510000000000005</v>
      </c>
      <c r="D3680" s="140">
        <v>90.86</v>
      </c>
      <c r="E3680" s="140">
        <v>108</v>
      </c>
      <c r="F3680" s="141"/>
    </row>
    <row r="3681" spans="2:6" ht="17.25">
      <c r="B3681" s="139">
        <v>39694</v>
      </c>
      <c r="C3681" s="72">
        <v>77.39</v>
      </c>
      <c r="D3681" s="140">
        <v>86.97</v>
      </c>
      <c r="E3681" s="140">
        <v>101.35</v>
      </c>
      <c r="F3681" s="141"/>
    </row>
    <row r="3682" spans="2:6" ht="17.25">
      <c r="B3682" s="139">
        <v>39693</v>
      </c>
      <c r="C3682" s="72">
        <v>78.11</v>
      </c>
      <c r="D3682" s="140">
        <v>90.6</v>
      </c>
      <c r="E3682" s="140">
        <v>111.77</v>
      </c>
      <c r="F3682" s="141"/>
    </row>
    <row r="3683" spans="2:6" ht="17.25">
      <c r="B3683" s="139">
        <v>39692</v>
      </c>
      <c r="C3683" s="72">
        <v>79.28</v>
      </c>
      <c r="D3683" s="140">
        <v>94.63</v>
      </c>
      <c r="E3683" s="140">
        <v>103.25</v>
      </c>
      <c r="F3683" s="141"/>
    </row>
    <row r="3684" spans="2:6" ht="17.25">
      <c r="B3684" s="139">
        <v>39689</v>
      </c>
      <c r="C3684" s="72">
        <v>74.55</v>
      </c>
      <c r="D3684" s="140">
        <v>89.95</v>
      </c>
      <c r="E3684" s="140">
        <v>96</v>
      </c>
      <c r="F3684" s="141"/>
    </row>
    <row r="3685" spans="2:6" ht="17.25">
      <c r="B3685" s="139">
        <v>39688</v>
      </c>
      <c r="C3685" s="72">
        <v>75.540000000000006</v>
      </c>
      <c r="D3685" s="140">
        <v>85.16</v>
      </c>
      <c r="E3685" s="140">
        <v>95.48</v>
      </c>
      <c r="F3685" s="141"/>
    </row>
    <row r="3686" spans="2:6" ht="17.25">
      <c r="B3686" s="139">
        <v>39687</v>
      </c>
      <c r="C3686" s="72">
        <v>74.66</v>
      </c>
      <c r="D3686" s="140">
        <v>81.180000000000007</v>
      </c>
      <c r="E3686" s="140">
        <v>99.64</v>
      </c>
      <c r="F3686" s="141"/>
    </row>
    <row r="3687" spans="2:6" ht="17.25">
      <c r="B3687" s="139">
        <v>39686</v>
      </c>
      <c r="C3687" s="72">
        <v>73.77</v>
      </c>
      <c r="D3687" s="140">
        <v>83.15</v>
      </c>
      <c r="E3687" s="140">
        <v>99.97</v>
      </c>
      <c r="F3687" s="141"/>
    </row>
    <row r="3688" spans="2:6" ht="17.25">
      <c r="B3688" s="139">
        <v>39685</v>
      </c>
      <c r="C3688" s="72">
        <v>71.89</v>
      </c>
      <c r="D3688" s="140">
        <v>72.78</v>
      </c>
      <c r="E3688" s="140">
        <v>91.65</v>
      </c>
      <c r="F3688" s="141"/>
    </row>
    <row r="3689" spans="2:6" ht="17.25">
      <c r="B3689" s="139">
        <v>39682</v>
      </c>
      <c r="C3689" s="72">
        <v>67.14</v>
      </c>
      <c r="D3689" s="140">
        <v>68.47</v>
      </c>
      <c r="E3689" s="140">
        <v>94.49</v>
      </c>
      <c r="F3689" s="141"/>
    </row>
    <row r="3690" spans="2:6" ht="17.25">
      <c r="B3690" s="139">
        <v>39681</v>
      </c>
      <c r="C3690" s="72">
        <v>70.540000000000006</v>
      </c>
      <c r="D3690" s="140">
        <v>68.010000000000005</v>
      </c>
      <c r="E3690" s="140">
        <v>93.45</v>
      </c>
      <c r="F3690" s="141"/>
    </row>
    <row r="3691" spans="2:6" ht="17.25">
      <c r="B3691" s="139">
        <v>39680</v>
      </c>
      <c r="C3691" s="72">
        <v>69.13</v>
      </c>
      <c r="D3691" s="140">
        <v>60.88</v>
      </c>
      <c r="E3691" s="140">
        <v>87.63</v>
      </c>
      <c r="F3691" s="141"/>
    </row>
    <row r="3692" spans="2:6" ht="17.25">
      <c r="B3692" s="139">
        <v>39679</v>
      </c>
      <c r="C3692" s="72">
        <v>67.62</v>
      </c>
      <c r="D3692" s="140">
        <v>62.11</v>
      </c>
      <c r="E3692" s="140">
        <v>92.01</v>
      </c>
      <c r="F3692" s="141"/>
    </row>
    <row r="3693" spans="2:6" ht="17.25">
      <c r="B3693" s="139">
        <v>39678</v>
      </c>
      <c r="C3693" s="72">
        <v>67.63</v>
      </c>
      <c r="D3693" s="140">
        <v>62.26</v>
      </c>
      <c r="E3693" s="140">
        <v>78.59</v>
      </c>
      <c r="F3693" s="141"/>
    </row>
    <row r="3694" spans="2:6" ht="17.25">
      <c r="B3694" s="139">
        <v>39675</v>
      </c>
      <c r="C3694" s="72">
        <v>67.209999999999994</v>
      </c>
      <c r="D3694" s="140">
        <v>41.39</v>
      </c>
      <c r="E3694" s="140">
        <v>76.209999999999994</v>
      </c>
      <c r="F3694" s="141"/>
    </row>
    <row r="3695" spans="2:6" ht="17.25">
      <c r="B3695" s="139">
        <v>39674</v>
      </c>
      <c r="C3695" s="72">
        <v>67.34</v>
      </c>
      <c r="D3695" s="140">
        <v>45.86</v>
      </c>
      <c r="E3695" s="140">
        <v>94.76</v>
      </c>
      <c r="F3695" s="141"/>
    </row>
    <row r="3696" spans="2:6" ht="17.25">
      <c r="B3696" s="139">
        <v>39673</v>
      </c>
      <c r="C3696" s="72">
        <v>68.56</v>
      </c>
      <c r="D3696" s="140">
        <v>43.71</v>
      </c>
      <c r="E3696" s="140">
        <v>87.67</v>
      </c>
      <c r="F3696" s="141"/>
    </row>
    <row r="3697" spans="2:6" ht="17.25">
      <c r="B3697" s="139">
        <v>39672</v>
      </c>
      <c r="C3697" s="72">
        <v>67.09</v>
      </c>
      <c r="D3697" s="140">
        <v>53.98</v>
      </c>
      <c r="E3697" s="140">
        <v>90.43</v>
      </c>
      <c r="F3697" s="141"/>
    </row>
    <row r="3698" spans="2:6" ht="17.25">
      <c r="B3698" s="139">
        <v>39671</v>
      </c>
      <c r="C3698" s="72">
        <v>68.14</v>
      </c>
      <c r="D3698" s="140">
        <v>54.63</v>
      </c>
      <c r="E3698" s="140">
        <v>99.02</v>
      </c>
      <c r="F3698" s="141"/>
    </row>
    <row r="3699" spans="2:6" ht="17.25">
      <c r="B3699" s="139">
        <v>39668</v>
      </c>
      <c r="C3699" s="72">
        <v>69.09</v>
      </c>
      <c r="D3699" s="140">
        <v>50.75</v>
      </c>
      <c r="E3699" s="140">
        <v>98.03</v>
      </c>
      <c r="F3699" s="141"/>
    </row>
    <row r="3700" spans="2:6" ht="17.25">
      <c r="B3700" s="139">
        <v>39667</v>
      </c>
      <c r="C3700" s="72">
        <v>70.92</v>
      </c>
      <c r="D3700" s="140">
        <v>57.83</v>
      </c>
      <c r="E3700" s="140">
        <v>95.86</v>
      </c>
      <c r="F3700" s="141"/>
    </row>
    <row r="3701" spans="2:6" ht="17.25">
      <c r="B3701" s="139">
        <v>39666</v>
      </c>
      <c r="C3701" s="72">
        <v>75.78</v>
      </c>
      <c r="D3701" s="140">
        <v>59.89</v>
      </c>
      <c r="E3701" s="140">
        <v>96.63</v>
      </c>
      <c r="F3701" s="141"/>
    </row>
    <row r="3702" spans="2:6" ht="17.25">
      <c r="B3702" s="139">
        <v>39665</v>
      </c>
      <c r="C3702" s="72">
        <v>74.16</v>
      </c>
      <c r="D3702" s="140">
        <v>53.19</v>
      </c>
      <c r="E3702" s="140">
        <v>89.63</v>
      </c>
      <c r="F3702" s="141"/>
    </row>
    <row r="3703" spans="2:6" ht="17.25">
      <c r="B3703" s="139">
        <v>39664</v>
      </c>
      <c r="C3703" s="72">
        <v>71.989999999999995</v>
      </c>
      <c r="D3703" s="140">
        <v>54.35</v>
      </c>
      <c r="E3703" s="140">
        <v>93.61</v>
      </c>
      <c r="F3703" s="141"/>
    </row>
    <row r="3704" spans="2:6" ht="17.25">
      <c r="B3704" s="139">
        <v>39661</v>
      </c>
      <c r="C3704" s="72">
        <v>68.38</v>
      </c>
      <c r="D3704" s="140">
        <v>69.599999999999994</v>
      </c>
      <c r="E3704" s="140">
        <v>110.81</v>
      </c>
      <c r="F3704" s="141"/>
    </row>
    <row r="3705" spans="2:6" ht="17.25">
      <c r="B3705" s="139">
        <v>39660</v>
      </c>
      <c r="C3705" s="72">
        <v>70.13</v>
      </c>
      <c r="D3705" s="140">
        <v>74.510000000000005</v>
      </c>
      <c r="E3705" s="140">
        <v>98.25</v>
      </c>
      <c r="F3705" s="141"/>
    </row>
    <row r="3706" spans="2:6" ht="17.25">
      <c r="B3706" s="139">
        <v>39659</v>
      </c>
      <c r="C3706" s="72">
        <v>70.709999999999994</v>
      </c>
      <c r="D3706" s="140">
        <v>75.66</v>
      </c>
      <c r="E3706" s="140">
        <v>95.11</v>
      </c>
      <c r="F3706" s="141"/>
    </row>
    <row r="3707" spans="2:6" ht="17.25">
      <c r="B3707" s="139">
        <v>39658</v>
      </c>
      <c r="C3707" s="72">
        <v>72.77</v>
      </c>
      <c r="D3707" s="140">
        <v>72.84</v>
      </c>
      <c r="E3707" s="140">
        <v>94.2</v>
      </c>
      <c r="F3707" s="141"/>
    </row>
    <row r="3708" spans="2:6" ht="17.25">
      <c r="B3708" s="139">
        <v>39657</v>
      </c>
      <c r="C3708" s="72">
        <v>70.2</v>
      </c>
      <c r="D3708" s="140">
        <v>72</v>
      </c>
      <c r="E3708" s="140">
        <v>81.13</v>
      </c>
      <c r="F3708" s="141"/>
    </row>
    <row r="3709" spans="2:6" ht="17.25">
      <c r="B3709" s="139">
        <v>39654</v>
      </c>
      <c r="C3709" s="72">
        <v>65.2</v>
      </c>
      <c r="D3709" s="140">
        <v>68.52</v>
      </c>
      <c r="E3709" s="140">
        <v>91.45</v>
      </c>
      <c r="F3709" s="141"/>
    </row>
    <row r="3710" spans="2:6" ht="17.25">
      <c r="B3710" s="139">
        <v>39653</v>
      </c>
      <c r="C3710" s="72">
        <v>68.77</v>
      </c>
      <c r="D3710" s="140">
        <v>66.84</v>
      </c>
      <c r="E3710" s="140">
        <v>91.89</v>
      </c>
      <c r="F3710" s="141"/>
    </row>
    <row r="3711" spans="2:6" ht="17.25">
      <c r="B3711" s="139">
        <v>39652</v>
      </c>
      <c r="C3711" s="72">
        <v>68.67</v>
      </c>
      <c r="D3711" s="140">
        <v>67.569999999999993</v>
      </c>
      <c r="E3711" s="140">
        <v>87.37</v>
      </c>
      <c r="F3711" s="141"/>
    </row>
    <row r="3712" spans="2:6" ht="17.25">
      <c r="B3712" s="139">
        <v>39651</v>
      </c>
      <c r="C3712" s="72">
        <v>68.64</v>
      </c>
      <c r="D3712" s="140">
        <v>71.459999999999994</v>
      </c>
      <c r="E3712" s="140">
        <v>92.43</v>
      </c>
      <c r="F3712" s="141"/>
    </row>
    <row r="3713" spans="2:6" ht="17.25">
      <c r="B3713" s="139">
        <v>39650</v>
      </c>
      <c r="C3713" s="72">
        <v>65.34</v>
      </c>
      <c r="D3713" s="140">
        <v>56.73</v>
      </c>
      <c r="E3713" s="140">
        <v>84.89</v>
      </c>
      <c r="F3713" s="141"/>
    </row>
    <row r="3714" spans="2:6" ht="17.25">
      <c r="B3714" s="139">
        <v>39647</v>
      </c>
      <c r="C3714" s="72">
        <v>66.88</v>
      </c>
      <c r="D3714" s="140">
        <v>74.400000000000006</v>
      </c>
      <c r="E3714" s="140">
        <v>93.86</v>
      </c>
      <c r="F3714" s="141"/>
    </row>
    <row r="3715" spans="2:6" ht="17.25">
      <c r="B3715" s="139">
        <v>39646</v>
      </c>
      <c r="C3715" s="72">
        <v>63.83</v>
      </c>
      <c r="D3715" s="140">
        <v>75.67</v>
      </c>
      <c r="E3715" s="140">
        <v>108.88</v>
      </c>
      <c r="F3715" s="141"/>
    </row>
    <row r="3716" spans="2:6" ht="17.25">
      <c r="B3716" s="139">
        <v>39645</v>
      </c>
      <c r="C3716" s="72">
        <v>65.86</v>
      </c>
      <c r="D3716" s="140">
        <v>70.62</v>
      </c>
      <c r="E3716" s="140">
        <v>109.49</v>
      </c>
      <c r="F3716" s="141"/>
    </row>
    <row r="3717" spans="2:6" ht="17.25">
      <c r="B3717" s="139">
        <v>39644</v>
      </c>
      <c r="C3717" s="72">
        <v>67.02</v>
      </c>
      <c r="D3717" s="140">
        <v>78.739999999999995</v>
      </c>
      <c r="E3717" s="140">
        <v>113.06</v>
      </c>
      <c r="F3717" s="141"/>
    </row>
    <row r="3718" spans="2:6" ht="17.25">
      <c r="B3718" s="139">
        <v>39643</v>
      </c>
      <c r="C3718" s="72">
        <v>67.47</v>
      </c>
      <c r="D3718" s="140">
        <v>56.32</v>
      </c>
      <c r="E3718" s="140">
        <v>100.48</v>
      </c>
      <c r="F3718" s="141"/>
    </row>
    <row r="3719" spans="2:6" ht="17.25">
      <c r="B3719" s="139">
        <v>39640</v>
      </c>
      <c r="C3719" s="72">
        <v>68.540000000000006</v>
      </c>
      <c r="D3719" s="140">
        <v>78.37</v>
      </c>
      <c r="E3719" s="140">
        <v>113.95</v>
      </c>
      <c r="F3719" s="141"/>
    </row>
    <row r="3720" spans="2:6" ht="17.25">
      <c r="B3720" s="139">
        <v>39639</v>
      </c>
      <c r="C3720" s="72">
        <v>71.97</v>
      </c>
      <c r="D3720" s="140">
        <v>81.36</v>
      </c>
      <c r="E3720" s="140">
        <v>115.2</v>
      </c>
      <c r="F3720" s="141"/>
    </row>
    <row r="3721" spans="2:6" ht="17.25">
      <c r="B3721" s="139">
        <v>39638</v>
      </c>
      <c r="C3721" s="72">
        <v>72.290000000000006</v>
      </c>
      <c r="D3721" s="140">
        <v>75.819999999999993</v>
      </c>
      <c r="E3721" s="140">
        <v>114.21</v>
      </c>
      <c r="F3721" s="141"/>
    </row>
    <row r="3722" spans="2:6" ht="17.25">
      <c r="B3722" s="139">
        <v>39637</v>
      </c>
      <c r="C3722" s="72">
        <v>72.709999999999994</v>
      </c>
      <c r="D3722" s="140">
        <v>74.56</v>
      </c>
      <c r="E3722" s="140">
        <v>109.15</v>
      </c>
      <c r="F3722" s="141"/>
    </row>
    <row r="3723" spans="2:6" ht="17.25">
      <c r="B3723" s="139">
        <v>39636</v>
      </c>
      <c r="C3723" s="72">
        <v>69.25</v>
      </c>
      <c r="D3723" s="140">
        <v>69.84</v>
      </c>
      <c r="E3723" s="140">
        <v>110.1</v>
      </c>
      <c r="F3723" s="141"/>
    </row>
    <row r="3724" spans="2:6" ht="17.25">
      <c r="B3724" s="139">
        <v>39633</v>
      </c>
      <c r="C3724" s="72">
        <v>70.25</v>
      </c>
      <c r="D3724" s="140">
        <v>86.42</v>
      </c>
      <c r="E3724" s="140">
        <v>103.88</v>
      </c>
      <c r="F3724" s="141"/>
    </row>
    <row r="3725" spans="2:6" ht="17.25">
      <c r="B3725" s="139">
        <v>39632</v>
      </c>
      <c r="C3725" s="72">
        <v>68.650000000000006</v>
      </c>
      <c r="D3725" s="140">
        <v>93.13</v>
      </c>
      <c r="E3725" s="140">
        <v>112.41</v>
      </c>
      <c r="F3725" s="141"/>
    </row>
    <row r="3726" spans="2:6" ht="17.25">
      <c r="B3726" s="139">
        <v>39631</v>
      </c>
      <c r="C3726" s="72">
        <v>68.430000000000007</v>
      </c>
      <c r="D3726" s="140">
        <v>97.6</v>
      </c>
      <c r="E3726" s="140">
        <v>114.26</v>
      </c>
      <c r="F3726" s="141"/>
    </row>
    <row r="3727" spans="2:6" ht="17.25">
      <c r="B3727" s="139">
        <v>39630</v>
      </c>
      <c r="C3727" s="72">
        <v>69.209999999999994</v>
      </c>
      <c r="D3727" s="140">
        <v>107.14</v>
      </c>
      <c r="E3727" s="140">
        <v>116.5</v>
      </c>
      <c r="F3727" s="141"/>
    </row>
    <row r="3728" spans="2:6" ht="17.25">
      <c r="B3728" s="139">
        <v>39629</v>
      </c>
      <c r="C3728" s="72">
        <v>68.790000000000006</v>
      </c>
      <c r="D3728" s="140">
        <v>93.64</v>
      </c>
      <c r="E3728" s="140">
        <v>112.95</v>
      </c>
      <c r="F3728" s="141"/>
    </row>
    <row r="3729" spans="2:6" ht="17.25">
      <c r="B3729" s="139">
        <v>39626</v>
      </c>
      <c r="C3729" s="72">
        <v>62.83</v>
      </c>
      <c r="D3729" s="140">
        <v>86.39</v>
      </c>
      <c r="E3729" s="140">
        <v>107.55</v>
      </c>
      <c r="F3729" s="141"/>
    </row>
    <row r="3730" spans="2:6" ht="17.25">
      <c r="B3730" s="139">
        <v>39625</v>
      </c>
      <c r="C3730" s="72">
        <v>64.31</v>
      </c>
      <c r="D3730" s="140">
        <v>92.21</v>
      </c>
      <c r="E3730" s="140">
        <v>105.71</v>
      </c>
      <c r="F3730" s="141"/>
    </row>
    <row r="3731" spans="2:6" ht="17.25">
      <c r="B3731" s="139">
        <v>39624</v>
      </c>
      <c r="C3731" s="72">
        <v>61.44</v>
      </c>
      <c r="D3731" s="140">
        <v>91.64</v>
      </c>
      <c r="E3731" s="140">
        <v>105.49</v>
      </c>
      <c r="F3731" s="141"/>
    </row>
    <row r="3732" spans="2:6" ht="17.25">
      <c r="B3732" s="139">
        <v>39623</v>
      </c>
      <c r="C3732" s="72">
        <v>60.66</v>
      </c>
      <c r="D3732" s="140">
        <v>94.12</v>
      </c>
      <c r="E3732" s="140">
        <v>100.45</v>
      </c>
      <c r="F3732" s="141"/>
    </row>
    <row r="3733" spans="2:6" ht="17.25">
      <c r="B3733" s="139">
        <v>39622</v>
      </c>
      <c r="C3733" s="72">
        <v>61.41</v>
      </c>
      <c r="D3733" s="140">
        <v>70.61</v>
      </c>
      <c r="E3733" s="140">
        <v>84.97</v>
      </c>
      <c r="F3733" s="141"/>
    </row>
    <row r="3734" spans="2:6" ht="17.25">
      <c r="B3734" s="139">
        <v>39619</v>
      </c>
      <c r="C3734" s="72">
        <v>59.46</v>
      </c>
      <c r="D3734" s="140">
        <v>73.63</v>
      </c>
      <c r="E3734" s="140">
        <v>85.08</v>
      </c>
      <c r="F3734" s="141"/>
    </row>
    <row r="3735" spans="2:6" ht="17.25">
      <c r="B3735" s="139">
        <v>39618</v>
      </c>
      <c r="C3735" s="72">
        <v>58.35</v>
      </c>
      <c r="D3735" s="140">
        <v>69.81</v>
      </c>
      <c r="E3735" s="140">
        <v>75.09</v>
      </c>
      <c r="F3735" s="141"/>
    </row>
    <row r="3736" spans="2:6" ht="17.25">
      <c r="B3736" s="139">
        <v>39617</v>
      </c>
      <c r="C3736" s="72">
        <v>58.24</v>
      </c>
      <c r="D3736" s="140">
        <v>62.32</v>
      </c>
      <c r="E3736" s="140">
        <v>76.92</v>
      </c>
      <c r="F3736" s="141"/>
    </row>
    <row r="3737" spans="2:6" ht="17.25">
      <c r="B3737" s="139">
        <v>39616</v>
      </c>
      <c r="C3737" s="72">
        <v>54.74</v>
      </c>
      <c r="D3737" s="140">
        <v>80.489999999999995</v>
      </c>
      <c r="E3737" s="140">
        <v>75.08</v>
      </c>
      <c r="F3737" s="141"/>
    </row>
    <row r="3738" spans="2:6" ht="17.25">
      <c r="B3738" s="139">
        <v>39615</v>
      </c>
      <c r="C3738" s="72">
        <v>55.48</v>
      </c>
      <c r="D3738" s="140">
        <v>67.59</v>
      </c>
      <c r="E3738" s="140">
        <v>74.89</v>
      </c>
      <c r="F3738" s="141"/>
    </row>
    <row r="3739" spans="2:6" ht="17.25">
      <c r="B3739" s="139">
        <v>39612</v>
      </c>
      <c r="C3739" s="72">
        <v>56.29</v>
      </c>
      <c r="D3739" s="140">
        <v>74.61</v>
      </c>
      <c r="E3739" s="140">
        <v>73.8</v>
      </c>
      <c r="F3739" s="141"/>
    </row>
    <row r="3740" spans="2:6" ht="17.25">
      <c r="B3740" s="139">
        <v>39611</v>
      </c>
      <c r="C3740" s="72">
        <v>53.25</v>
      </c>
      <c r="D3740" s="140">
        <v>76.53</v>
      </c>
      <c r="E3740" s="140">
        <v>80.42</v>
      </c>
      <c r="F3740" s="141"/>
    </row>
    <row r="3741" spans="2:6" ht="17.25">
      <c r="B3741" s="139">
        <v>39610</v>
      </c>
      <c r="C3741" s="72">
        <v>57.62</v>
      </c>
      <c r="D3741" s="140">
        <v>76.45</v>
      </c>
      <c r="E3741" s="140">
        <v>90.1</v>
      </c>
      <c r="F3741" s="141"/>
    </row>
    <row r="3742" spans="2:6" ht="17.25">
      <c r="B3742" s="139">
        <v>39609</v>
      </c>
      <c r="C3742" s="72">
        <v>58.62</v>
      </c>
      <c r="D3742" s="140">
        <v>94.2</v>
      </c>
      <c r="E3742" s="140">
        <v>94.56</v>
      </c>
      <c r="F3742" s="141"/>
    </row>
    <row r="3743" spans="2:6" ht="17.25">
      <c r="B3743" s="139">
        <v>39608</v>
      </c>
      <c r="C3743" s="72">
        <v>57.04</v>
      </c>
      <c r="D3743" s="140">
        <v>94.2</v>
      </c>
      <c r="E3743" s="140">
        <v>82.41</v>
      </c>
      <c r="F3743" s="141"/>
    </row>
    <row r="3744" spans="2:6" ht="17.25">
      <c r="B3744" s="139">
        <v>39605</v>
      </c>
      <c r="C3744" s="72">
        <v>55.69</v>
      </c>
      <c r="D3744" s="140">
        <v>77.150000000000006</v>
      </c>
      <c r="E3744" s="140">
        <v>81.92</v>
      </c>
      <c r="F3744" s="141"/>
    </row>
    <row r="3745" spans="2:6" ht="17.25">
      <c r="B3745" s="139">
        <v>39604</v>
      </c>
      <c r="C3745" s="72">
        <v>57.31</v>
      </c>
      <c r="D3745" s="140">
        <v>85.66</v>
      </c>
      <c r="E3745" s="140">
        <v>84.09</v>
      </c>
      <c r="F3745" s="141"/>
    </row>
    <row r="3746" spans="2:6" ht="17.25">
      <c r="B3746" s="139">
        <v>39603</v>
      </c>
      <c r="C3746" s="72">
        <v>56.9</v>
      </c>
      <c r="D3746" s="140">
        <v>91.86</v>
      </c>
      <c r="E3746" s="140">
        <v>87.48</v>
      </c>
      <c r="F3746" s="141"/>
    </row>
    <row r="3747" spans="2:6" ht="17.25">
      <c r="B3747" s="139">
        <v>39602</v>
      </c>
      <c r="C3747" s="72">
        <v>57.92</v>
      </c>
      <c r="D3747" s="140">
        <v>90.26</v>
      </c>
      <c r="E3747" s="140">
        <v>94.86</v>
      </c>
      <c r="F3747" s="141"/>
    </row>
    <row r="3748" spans="2:6" ht="17.25">
      <c r="B3748" s="139">
        <v>39601</v>
      </c>
      <c r="C3748" s="72">
        <v>59.41</v>
      </c>
      <c r="D3748" s="140">
        <v>67.989999999999995</v>
      </c>
      <c r="E3748" s="140">
        <v>75.2</v>
      </c>
      <c r="F3748" s="141"/>
    </row>
    <row r="3749" spans="2:6" ht="17.25">
      <c r="B3749" s="139">
        <v>39598</v>
      </c>
      <c r="C3749" s="72">
        <v>57.67</v>
      </c>
      <c r="D3749" s="140">
        <v>69.33</v>
      </c>
      <c r="E3749" s="140">
        <v>80.09</v>
      </c>
      <c r="F3749" s="141"/>
    </row>
    <row r="3750" spans="2:6" ht="17.25">
      <c r="B3750" s="139">
        <v>39597</v>
      </c>
      <c r="C3750" s="72">
        <v>55.36</v>
      </c>
      <c r="D3750" s="140">
        <v>70.790000000000006</v>
      </c>
      <c r="E3750" s="140">
        <v>80.36</v>
      </c>
      <c r="F3750" s="141"/>
    </row>
    <row r="3751" spans="2:6" ht="17.25">
      <c r="B3751" s="139">
        <v>39596</v>
      </c>
      <c r="C3751" s="72">
        <v>54.72</v>
      </c>
      <c r="D3751" s="140">
        <v>61.81</v>
      </c>
      <c r="E3751" s="140">
        <v>80.16</v>
      </c>
      <c r="F3751" s="141"/>
    </row>
    <row r="3752" spans="2:6" ht="17.25">
      <c r="B3752" s="139">
        <v>39595</v>
      </c>
      <c r="C3752" s="72">
        <v>57.86</v>
      </c>
      <c r="D3752" s="140">
        <v>63.22</v>
      </c>
      <c r="E3752" s="140">
        <v>82.18</v>
      </c>
      <c r="F3752" s="141"/>
    </row>
    <row r="3753" spans="2:6" ht="17.25">
      <c r="B3753" s="139">
        <v>39594</v>
      </c>
      <c r="C3753" s="72">
        <v>57.42</v>
      </c>
      <c r="D3753" s="140">
        <v>63.06</v>
      </c>
      <c r="E3753" s="140">
        <v>80.17</v>
      </c>
      <c r="F3753" s="141"/>
    </row>
    <row r="3754" spans="2:6" ht="17.25">
      <c r="B3754" s="139">
        <v>39591</v>
      </c>
      <c r="C3754" s="72">
        <v>54.28</v>
      </c>
      <c r="D3754" s="140">
        <v>64.14</v>
      </c>
      <c r="E3754" s="140">
        <v>83.83</v>
      </c>
      <c r="F3754" s="141"/>
    </row>
    <row r="3755" spans="2:6" ht="17.25">
      <c r="B3755" s="139">
        <v>39590</v>
      </c>
      <c r="C3755" s="72">
        <v>56.46</v>
      </c>
      <c r="D3755" s="140">
        <v>63.58</v>
      </c>
      <c r="E3755" s="140">
        <v>86.06</v>
      </c>
      <c r="F3755" s="141"/>
    </row>
    <row r="3756" spans="2:6" ht="17.25">
      <c r="B3756" s="139">
        <v>39589</v>
      </c>
      <c r="C3756" s="72">
        <v>56.98</v>
      </c>
      <c r="D3756" s="140">
        <v>68.680000000000007</v>
      </c>
      <c r="E3756" s="140">
        <v>76.7</v>
      </c>
      <c r="F3756" s="141"/>
    </row>
    <row r="3757" spans="2:6" ht="17.25">
      <c r="B3757" s="139">
        <v>39588</v>
      </c>
      <c r="C3757" s="72">
        <v>53.48</v>
      </c>
      <c r="D3757" s="140">
        <v>73.47</v>
      </c>
      <c r="E3757" s="140">
        <v>77.25</v>
      </c>
      <c r="F3757" s="141"/>
    </row>
    <row r="3758" spans="2:6" ht="17.25">
      <c r="B3758" s="139">
        <v>39587</v>
      </c>
      <c r="C3758" s="72">
        <v>53.26</v>
      </c>
      <c r="D3758" s="140">
        <v>68.760000000000005</v>
      </c>
      <c r="E3758" s="140">
        <v>85.12</v>
      </c>
      <c r="F3758" s="141"/>
    </row>
    <row r="3759" spans="2:6" ht="17.25">
      <c r="B3759" s="139">
        <v>39584</v>
      </c>
      <c r="C3759" s="72">
        <v>56.46</v>
      </c>
      <c r="D3759" s="140">
        <v>64.78</v>
      </c>
      <c r="E3759" s="140">
        <v>85.52</v>
      </c>
      <c r="F3759" s="141"/>
    </row>
    <row r="3760" spans="2:6" ht="17.25">
      <c r="B3760" s="139">
        <v>39583</v>
      </c>
      <c r="C3760" s="72">
        <v>55.56</v>
      </c>
      <c r="D3760" s="140">
        <v>67.86</v>
      </c>
      <c r="E3760" s="140">
        <v>89.65</v>
      </c>
      <c r="F3760" s="141"/>
    </row>
    <row r="3761" spans="2:6" ht="17.25">
      <c r="B3761" s="139">
        <v>39582</v>
      </c>
      <c r="C3761" s="72">
        <v>55.92</v>
      </c>
      <c r="D3761" s="140">
        <v>66.489999999999995</v>
      </c>
      <c r="E3761" s="140">
        <v>92.6</v>
      </c>
      <c r="F3761" s="141"/>
    </row>
    <row r="3762" spans="2:6" ht="17.25">
      <c r="B3762" s="139">
        <v>39581</v>
      </c>
      <c r="C3762" s="72">
        <v>57.68</v>
      </c>
      <c r="D3762" s="140">
        <v>61.44</v>
      </c>
      <c r="E3762" s="140">
        <v>86.52</v>
      </c>
      <c r="F3762" s="141"/>
    </row>
    <row r="3763" spans="2:6" ht="17.25">
      <c r="B3763" s="139">
        <v>39580</v>
      </c>
      <c r="C3763" s="72">
        <v>57.76</v>
      </c>
      <c r="D3763" s="140">
        <v>21.32</v>
      </c>
      <c r="E3763" s="140">
        <v>75.069999999999993</v>
      </c>
      <c r="F3763" s="141"/>
    </row>
    <row r="3764" spans="2:6" ht="17.25">
      <c r="B3764" s="139">
        <v>39577</v>
      </c>
      <c r="C3764" s="72">
        <v>57.42</v>
      </c>
      <c r="D3764" s="140">
        <v>52.98</v>
      </c>
      <c r="E3764" s="140">
        <v>80.47</v>
      </c>
      <c r="F3764" s="141"/>
    </row>
    <row r="3765" spans="2:6" ht="17.25">
      <c r="B3765" s="139">
        <v>39576</v>
      </c>
      <c r="C3765" s="72">
        <v>55.88</v>
      </c>
      <c r="D3765" s="140">
        <v>46.31</v>
      </c>
      <c r="E3765" s="140">
        <v>86.38</v>
      </c>
      <c r="F3765" s="141"/>
    </row>
    <row r="3766" spans="2:6" ht="17.25">
      <c r="B3766" s="139">
        <v>39575</v>
      </c>
      <c r="C3766" s="72">
        <v>58.56</v>
      </c>
      <c r="D3766" s="140">
        <v>65.290000000000006</v>
      </c>
      <c r="E3766" s="140">
        <v>87.16</v>
      </c>
      <c r="F3766" s="141"/>
    </row>
    <row r="3767" spans="2:6" ht="17.25">
      <c r="B3767" s="139">
        <v>39574</v>
      </c>
      <c r="C3767" s="72">
        <v>61.09</v>
      </c>
      <c r="D3767" s="140">
        <v>68.58</v>
      </c>
      <c r="E3767" s="140">
        <v>91.43</v>
      </c>
      <c r="F3767" s="141"/>
    </row>
    <row r="3768" spans="2:6" ht="17.25">
      <c r="B3768" s="139">
        <v>39573</v>
      </c>
      <c r="C3768" s="72">
        <v>59.43</v>
      </c>
      <c r="D3768" s="140">
        <v>66.44</v>
      </c>
      <c r="E3768" s="140">
        <v>94.29</v>
      </c>
      <c r="F3768" s="141"/>
    </row>
    <row r="3769" spans="2:6" ht="17.25">
      <c r="B3769" s="139">
        <v>39570</v>
      </c>
      <c r="C3769" s="72">
        <v>56.47</v>
      </c>
      <c r="D3769" s="140">
        <v>60.93</v>
      </c>
      <c r="E3769" s="140">
        <v>73.64</v>
      </c>
      <c r="F3769" s="141"/>
    </row>
    <row r="3770" spans="2:6" ht="17.25">
      <c r="B3770" s="139">
        <v>39569</v>
      </c>
      <c r="C3770" s="72">
        <v>52.77</v>
      </c>
      <c r="D3770" s="140">
        <v>65.28</v>
      </c>
      <c r="E3770" s="140">
        <v>49.19</v>
      </c>
      <c r="F3770" s="141"/>
    </row>
    <row r="3771" spans="2:6" ht="17.25">
      <c r="B3771" s="139">
        <v>39568</v>
      </c>
      <c r="C3771" s="72">
        <v>53.09</v>
      </c>
      <c r="D3771" s="140">
        <v>65.28</v>
      </c>
      <c r="E3771" s="140">
        <v>81.48</v>
      </c>
      <c r="F3771" s="141"/>
    </row>
    <row r="3772" spans="2:6" ht="17.25">
      <c r="B3772" s="139">
        <v>39567</v>
      </c>
      <c r="C3772" s="72">
        <v>53.4</v>
      </c>
      <c r="D3772" s="140">
        <v>67.33</v>
      </c>
      <c r="E3772" s="140">
        <v>77.790000000000006</v>
      </c>
      <c r="F3772" s="141"/>
    </row>
    <row r="3773" spans="2:6" ht="17.25">
      <c r="B3773" s="139">
        <v>39566</v>
      </c>
      <c r="C3773" s="72">
        <v>53.42</v>
      </c>
      <c r="D3773" s="140">
        <v>57.82</v>
      </c>
      <c r="E3773" s="140">
        <v>76.44</v>
      </c>
      <c r="F3773" s="141"/>
    </row>
    <row r="3774" spans="2:6" ht="17.25">
      <c r="B3774" s="139">
        <v>39563</v>
      </c>
      <c r="C3774" s="72">
        <v>56.36</v>
      </c>
      <c r="D3774" s="140">
        <v>61.11</v>
      </c>
      <c r="E3774" s="140">
        <v>66.680000000000007</v>
      </c>
      <c r="F3774" s="141"/>
    </row>
    <row r="3775" spans="2:6" ht="17.25">
      <c r="B3775" s="139">
        <v>39562</v>
      </c>
      <c r="C3775" s="72">
        <v>58.03</v>
      </c>
      <c r="D3775" s="140">
        <v>65.260000000000005</v>
      </c>
      <c r="E3775" s="140">
        <v>81.430000000000007</v>
      </c>
      <c r="F3775" s="141"/>
    </row>
    <row r="3776" spans="2:6" ht="17.25">
      <c r="B3776" s="139">
        <v>39561</v>
      </c>
      <c r="C3776" s="72">
        <v>57.39</v>
      </c>
      <c r="D3776" s="140">
        <v>71.2</v>
      </c>
      <c r="E3776" s="140">
        <v>78.17</v>
      </c>
      <c r="F3776" s="141"/>
    </row>
    <row r="3777" spans="2:6" ht="17.25">
      <c r="B3777" s="139">
        <v>39560</v>
      </c>
      <c r="C3777" s="72">
        <v>55.65</v>
      </c>
      <c r="D3777" s="140">
        <v>67.650000000000006</v>
      </c>
      <c r="E3777" s="140">
        <v>84.64</v>
      </c>
      <c r="F3777" s="141"/>
    </row>
    <row r="3778" spans="2:6" ht="17.25">
      <c r="B3778" s="139">
        <v>39559</v>
      </c>
      <c r="C3778" s="72">
        <v>54.71</v>
      </c>
      <c r="D3778" s="140">
        <v>70.69</v>
      </c>
      <c r="E3778" s="140">
        <v>84.87</v>
      </c>
      <c r="F3778" s="141"/>
    </row>
    <row r="3779" spans="2:6" ht="17.25">
      <c r="B3779" s="139">
        <v>39556</v>
      </c>
      <c r="C3779" s="72">
        <v>54.83</v>
      </c>
      <c r="D3779" s="140">
        <v>75.349999999999994</v>
      </c>
      <c r="E3779" s="140">
        <v>91.2</v>
      </c>
      <c r="F3779" s="141"/>
    </row>
    <row r="3780" spans="2:6" ht="17.25">
      <c r="B3780" s="139">
        <v>39555</v>
      </c>
      <c r="C3780" s="72">
        <v>54.81</v>
      </c>
      <c r="D3780" s="140">
        <v>79.14</v>
      </c>
      <c r="E3780" s="140">
        <v>88.57</v>
      </c>
      <c r="F3780" s="141"/>
    </row>
    <row r="3781" spans="2:6" ht="17.25">
      <c r="B3781" s="139">
        <v>39554</v>
      </c>
      <c r="C3781" s="72">
        <v>56.4</v>
      </c>
      <c r="D3781" s="140">
        <v>85.39</v>
      </c>
      <c r="E3781" s="140">
        <v>98.42</v>
      </c>
      <c r="F3781" s="141"/>
    </row>
    <row r="3782" spans="2:6" ht="17.25">
      <c r="B3782" s="139">
        <v>39553</v>
      </c>
      <c r="C3782" s="72">
        <v>60.18</v>
      </c>
      <c r="D3782" s="140">
        <v>88.34</v>
      </c>
      <c r="E3782" s="140">
        <v>90.55</v>
      </c>
      <c r="F3782" s="141"/>
    </row>
    <row r="3783" spans="2:6" ht="17.25">
      <c r="B3783" s="139">
        <v>39552</v>
      </c>
      <c r="C3783" s="72">
        <v>59.31</v>
      </c>
      <c r="D3783" s="140">
        <v>79.58</v>
      </c>
      <c r="E3783" s="140">
        <v>88.51</v>
      </c>
      <c r="F3783" s="141"/>
    </row>
    <row r="3784" spans="2:6" ht="17.25">
      <c r="B3784" s="139">
        <v>39549</v>
      </c>
      <c r="C3784" s="72">
        <v>54.35</v>
      </c>
      <c r="D3784" s="140">
        <v>80.5</v>
      </c>
      <c r="E3784" s="140">
        <v>87.96</v>
      </c>
      <c r="F3784" s="141"/>
    </row>
    <row r="3785" spans="2:6" ht="17.25">
      <c r="B3785" s="139">
        <v>39548</v>
      </c>
      <c r="C3785" s="72">
        <v>56.09</v>
      </c>
      <c r="D3785" s="140">
        <v>94.26</v>
      </c>
      <c r="E3785" s="140">
        <v>100.59</v>
      </c>
      <c r="F3785" s="141"/>
    </row>
    <row r="3786" spans="2:6" ht="17.25">
      <c r="B3786" s="139">
        <v>39547</v>
      </c>
      <c r="C3786" s="72">
        <v>56.34</v>
      </c>
      <c r="D3786" s="140">
        <v>103.2</v>
      </c>
      <c r="E3786" s="140">
        <v>101.21</v>
      </c>
      <c r="F3786" s="141"/>
    </row>
    <row r="3787" spans="2:6" ht="17.25">
      <c r="B3787" s="139">
        <v>39546</v>
      </c>
      <c r="C3787" s="72">
        <v>53.78</v>
      </c>
      <c r="D3787" s="140">
        <v>98.5</v>
      </c>
      <c r="E3787" s="140">
        <v>101.17</v>
      </c>
      <c r="F3787" s="141"/>
    </row>
    <row r="3788" spans="2:6" ht="17.25">
      <c r="B3788" s="139">
        <v>39545</v>
      </c>
      <c r="C3788" s="72">
        <v>55.34</v>
      </c>
      <c r="D3788" s="140">
        <v>92.68</v>
      </c>
      <c r="E3788" s="140">
        <v>90.07</v>
      </c>
      <c r="F3788" s="141"/>
    </row>
    <row r="3789" spans="2:6" ht="17.25">
      <c r="B3789" s="139">
        <v>39542</v>
      </c>
      <c r="C3789" s="72">
        <v>60.37</v>
      </c>
      <c r="D3789" s="140">
        <v>73.209999999999994</v>
      </c>
      <c r="E3789" s="140">
        <v>79.25</v>
      </c>
      <c r="F3789" s="141"/>
    </row>
    <row r="3790" spans="2:6" ht="17.25">
      <c r="B3790" s="139">
        <v>39541</v>
      </c>
      <c r="C3790" s="72">
        <v>60.95</v>
      </c>
      <c r="D3790" s="140">
        <v>67.45</v>
      </c>
      <c r="E3790" s="140">
        <v>81.12</v>
      </c>
      <c r="F3790" s="141"/>
    </row>
    <row r="3791" spans="2:6" ht="17.25">
      <c r="B3791" s="139">
        <v>39540</v>
      </c>
      <c r="C3791" s="72">
        <v>60.09</v>
      </c>
      <c r="D3791" s="140">
        <v>75.53</v>
      </c>
      <c r="E3791" s="140">
        <v>78.16</v>
      </c>
      <c r="F3791" s="141"/>
    </row>
    <row r="3792" spans="2:6" ht="17.25">
      <c r="B3792" s="139">
        <v>39539</v>
      </c>
      <c r="C3792" s="72">
        <v>58.17</v>
      </c>
      <c r="D3792" s="140">
        <v>72.12</v>
      </c>
      <c r="E3792" s="140">
        <v>83.83</v>
      </c>
      <c r="F3792" s="141"/>
    </row>
    <row r="3793" spans="2:6" ht="17.25">
      <c r="B3793" s="139">
        <v>39538</v>
      </c>
      <c r="C3793" s="72">
        <v>56.06</v>
      </c>
      <c r="D3793" s="140">
        <v>74.78</v>
      </c>
      <c r="E3793" s="140">
        <v>95.38</v>
      </c>
      <c r="F3793" s="141"/>
    </row>
    <row r="3794" spans="2:6" ht="17.25">
      <c r="B3794" s="139">
        <v>39535</v>
      </c>
      <c r="C3794" s="72">
        <v>61.86</v>
      </c>
      <c r="D3794" s="140">
        <v>65.709999999999994</v>
      </c>
      <c r="E3794" s="140">
        <v>78.67</v>
      </c>
      <c r="F3794" s="141"/>
    </row>
    <row r="3795" spans="2:6" ht="17.25">
      <c r="B3795" s="139">
        <v>39534</v>
      </c>
      <c r="C3795" s="72">
        <v>53.37</v>
      </c>
      <c r="D3795" s="140">
        <v>71.92</v>
      </c>
      <c r="E3795" s="140">
        <v>80.900000000000006</v>
      </c>
      <c r="F3795" s="141"/>
    </row>
    <row r="3796" spans="2:6" ht="17.25">
      <c r="B3796" s="139">
        <v>39533</v>
      </c>
      <c r="C3796" s="72">
        <v>56.79</v>
      </c>
      <c r="D3796" s="140">
        <v>76.2</v>
      </c>
      <c r="E3796" s="140">
        <v>97.53</v>
      </c>
      <c r="F3796" s="141"/>
    </row>
    <row r="3797" spans="2:6" ht="17.25">
      <c r="B3797" s="139">
        <v>39532</v>
      </c>
      <c r="C3797" s="72">
        <v>60.19</v>
      </c>
      <c r="D3797" s="140">
        <v>64.84</v>
      </c>
      <c r="E3797" s="140">
        <v>71.64</v>
      </c>
      <c r="F3797" s="141"/>
    </row>
    <row r="3798" spans="2:6" ht="17.25">
      <c r="B3798" s="139">
        <v>39531</v>
      </c>
      <c r="C3798" s="72">
        <v>55.84</v>
      </c>
      <c r="D3798" s="140">
        <v>55.39</v>
      </c>
      <c r="E3798" s="140">
        <v>54.27</v>
      </c>
      <c r="F3798" s="141"/>
    </row>
    <row r="3799" spans="2:6" ht="17.25">
      <c r="B3799" s="139">
        <v>39528</v>
      </c>
      <c r="C3799" s="72">
        <v>55.31</v>
      </c>
      <c r="D3799" s="140">
        <v>65.459999999999994</v>
      </c>
      <c r="E3799" s="140">
        <v>66.930000000000007</v>
      </c>
      <c r="F3799" s="141"/>
    </row>
    <row r="3800" spans="2:6" ht="17.25">
      <c r="B3800" s="139">
        <v>39527</v>
      </c>
      <c r="C3800" s="72">
        <v>57.19</v>
      </c>
      <c r="D3800" s="140">
        <v>70.88</v>
      </c>
      <c r="E3800" s="140">
        <v>76.98</v>
      </c>
      <c r="F3800" s="141"/>
    </row>
    <row r="3801" spans="2:6" ht="17.25">
      <c r="B3801" s="139">
        <v>39526</v>
      </c>
      <c r="C3801" s="72">
        <v>58.7</v>
      </c>
      <c r="D3801" s="140">
        <v>70.88</v>
      </c>
      <c r="E3801" s="140">
        <v>84.92</v>
      </c>
      <c r="F3801" s="141"/>
    </row>
    <row r="3802" spans="2:6" ht="17.25">
      <c r="B3802" s="139">
        <v>39525</v>
      </c>
      <c r="C3802" s="72">
        <v>63.16</v>
      </c>
      <c r="D3802" s="140">
        <v>68.150000000000006</v>
      </c>
      <c r="E3802" s="140">
        <v>77.23</v>
      </c>
      <c r="F3802" s="141"/>
    </row>
    <row r="3803" spans="2:6" ht="17.25">
      <c r="B3803" s="139">
        <v>39524</v>
      </c>
      <c r="C3803" s="72">
        <v>65.290000000000006</v>
      </c>
      <c r="D3803" s="140">
        <v>58.81</v>
      </c>
      <c r="E3803" s="140">
        <v>73.099999999999994</v>
      </c>
      <c r="F3803" s="141"/>
    </row>
    <row r="3804" spans="2:6" ht="17.25">
      <c r="B3804" s="139">
        <v>39521</v>
      </c>
      <c r="C3804" s="72">
        <v>66.73</v>
      </c>
      <c r="D3804" s="140">
        <v>60.93</v>
      </c>
      <c r="E3804" s="140">
        <v>76.55</v>
      </c>
      <c r="F3804" s="141"/>
    </row>
    <row r="3805" spans="2:6" ht="17.25">
      <c r="B3805" s="139">
        <v>39520</v>
      </c>
      <c r="C3805" s="72">
        <v>65.75</v>
      </c>
      <c r="D3805" s="140">
        <v>64.59</v>
      </c>
      <c r="E3805" s="140">
        <v>70.58</v>
      </c>
      <c r="F3805" s="141"/>
    </row>
    <row r="3806" spans="2:6" ht="17.25">
      <c r="B3806" s="139">
        <v>39519</v>
      </c>
      <c r="C3806" s="72">
        <v>62.31</v>
      </c>
      <c r="D3806" s="140">
        <v>63.15</v>
      </c>
      <c r="E3806" s="140">
        <v>73.95</v>
      </c>
      <c r="F3806" s="141"/>
    </row>
    <row r="3807" spans="2:6" ht="17.25">
      <c r="B3807" s="139">
        <v>39518</v>
      </c>
      <c r="C3807" s="72">
        <v>57.54</v>
      </c>
      <c r="D3807" s="140">
        <v>66.7</v>
      </c>
      <c r="E3807" s="140">
        <v>76.73</v>
      </c>
      <c r="F3807" s="141"/>
    </row>
    <row r="3808" spans="2:6" ht="17.25">
      <c r="B3808" s="139">
        <v>39517</v>
      </c>
      <c r="C3808" s="72">
        <v>59.42</v>
      </c>
      <c r="D3808" s="140">
        <v>73.319999999999993</v>
      </c>
      <c r="E3808" s="140">
        <v>74.08</v>
      </c>
      <c r="F3808" s="141"/>
    </row>
    <row r="3809" spans="2:6" ht="17.25">
      <c r="B3809" s="139">
        <v>39514</v>
      </c>
      <c r="C3809" s="72">
        <v>65.72</v>
      </c>
      <c r="D3809" s="140">
        <v>67.48</v>
      </c>
      <c r="E3809" s="140">
        <v>80.459999999999994</v>
      </c>
      <c r="F3809" s="141"/>
    </row>
    <row r="3810" spans="2:6" ht="17.25">
      <c r="B3810" s="139">
        <v>39513</v>
      </c>
      <c r="C3810" s="72">
        <v>59.43</v>
      </c>
      <c r="D3810" s="140">
        <v>84.26</v>
      </c>
      <c r="E3810" s="140">
        <v>76.34</v>
      </c>
      <c r="F3810" s="141"/>
    </row>
    <row r="3811" spans="2:6" ht="17.25">
      <c r="B3811" s="139">
        <v>39512</v>
      </c>
      <c r="C3811" s="72">
        <v>56.53</v>
      </c>
      <c r="D3811" s="140">
        <v>64.88</v>
      </c>
      <c r="E3811" s="140">
        <v>75.38</v>
      </c>
      <c r="F3811" s="141"/>
    </row>
    <row r="3812" spans="2:6" ht="17.25">
      <c r="B3812" s="139">
        <v>39511</v>
      </c>
      <c r="C3812" s="72">
        <v>58.12</v>
      </c>
      <c r="D3812" s="140">
        <v>64.88</v>
      </c>
      <c r="E3812" s="140">
        <v>78.040000000000006</v>
      </c>
      <c r="F3812" s="141"/>
    </row>
    <row r="3813" spans="2:6" ht="17.25">
      <c r="B3813" s="139">
        <v>39510</v>
      </c>
      <c r="C3813" s="72">
        <v>63.04</v>
      </c>
      <c r="D3813" s="140">
        <v>66</v>
      </c>
      <c r="E3813" s="140">
        <v>72.92</v>
      </c>
      <c r="F3813" s="141"/>
    </row>
    <row r="3814" spans="2:6" ht="17.25">
      <c r="B3814" s="139">
        <v>39507</v>
      </c>
      <c r="C3814" s="72">
        <v>64.290000000000006</v>
      </c>
      <c r="D3814" s="140">
        <v>61.3</v>
      </c>
      <c r="E3814" s="140">
        <v>77.3</v>
      </c>
      <c r="F3814" s="141"/>
    </row>
    <row r="3815" spans="2:6" ht="17.25">
      <c r="B3815" s="139">
        <v>39506</v>
      </c>
      <c r="C3815" s="72">
        <v>64.17</v>
      </c>
      <c r="D3815" s="140">
        <v>68.38</v>
      </c>
      <c r="E3815" s="140">
        <v>85.44</v>
      </c>
      <c r="F3815" s="141"/>
    </row>
    <row r="3816" spans="2:6" ht="17.25">
      <c r="B3816" s="139">
        <v>39505</v>
      </c>
      <c r="C3816" s="72">
        <v>63.32</v>
      </c>
      <c r="D3816" s="140">
        <v>60.87</v>
      </c>
      <c r="E3816" s="140">
        <v>77.77</v>
      </c>
      <c r="F3816" s="141"/>
    </row>
    <row r="3817" spans="2:6" ht="17.25">
      <c r="B3817" s="139">
        <v>39504</v>
      </c>
      <c r="C3817" s="72">
        <v>64.17</v>
      </c>
      <c r="D3817" s="140">
        <v>60.76</v>
      </c>
      <c r="E3817" s="140">
        <v>75.930000000000007</v>
      </c>
      <c r="F3817" s="141"/>
    </row>
    <row r="3818" spans="2:6" ht="17.25">
      <c r="B3818" s="139">
        <v>39503</v>
      </c>
      <c r="C3818" s="72">
        <v>74.28</v>
      </c>
      <c r="D3818" s="140">
        <v>60.87</v>
      </c>
      <c r="E3818" s="140">
        <v>79.099999999999994</v>
      </c>
      <c r="F3818" s="141"/>
    </row>
    <row r="3819" spans="2:6" ht="17.25">
      <c r="B3819" s="139">
        <v>39500</v>
      </c>
      <c r="C3819" s="72">
        <v>69.61</v>
      </c>
      <c r="D3819" s="140">
        <v>64.19</v>
      </c>
      <c r="E3819" s="140">
        <v>77.23</v>
      </c>
      <c r="F3819" s="141"/>
    </row>
    <row r="3820" spans="2:6" ht="17.25">
      <c r="B3820" s="139">
        <v>39499</v>
      </c>
      <c r="C3820" s="72">
        <v>80.78</v>
      </c>
      <c r="D3820" s="140">
        <v>65.34</v>
      </c>
      <c r="E3820" s="140">
        <v>83.01</v>
      </c>
      <c r="F3820" s="141"/>
    </row>
    <row r="3821" spans="2:6" ht="17.25">
      <c r="B3821" s="139">
        <v>39498</v>
      </c>
      <c r="C3821" s="72">
        <v>79.3</v>
      </c>
      <c r="D3821" s="140">
        <v>73.17</v>
      </c>
      <c r="E3821" s="140">
        <v>90.89</v>
      </c>
      <c r="F3821" s="141"/>
    </row>
    <row r="3822" spans="2:6" ht="17.25">
      <c r="B3822" s="139">
        <v>39497</v>
      </c>
      <c r="C3822" s="72">
        <v>69.5</v>
      </c>
      <c r="D3822" s="140">
        <v>73.13</v>
      </c>
      <c r="E3822" s="140">
        <v>89.4</v>
      </c>
      <c r="F3822" s="141"/>
    </row>
    <row r="3823" spans="2:6" ht="17.25">
      <c r="B3823" s="139">
        <v>39496</v>
      </c>
      <c r="C3823" s="72">
        <v>70.290000000000006</v>
      </c>
      <c r="D3823" s="140">
        <v>72.3</v>
      </c>
      <c r="E3823" s="140">
        <v>80.89</v>
      </c>
      <c r="F3823" s="141"/>
    </row>
    <row r="3824" spans="2:6" ht="17.25">
      <c r="B3824" s="139">
        <v>39493</v>
      </c>
      <c r="C3824" s="72">
        <v>74.069999999999993</v>
      </c>
      <c r="D3824" s="140">
        <v>68.7</v>
      </c>
      <c r="E3824" s="140">
        <v>84.82</v>
      </c>
      <c r="F3824" s="141"/>
    </row>
    <row r="3825" spans="2:6" ht="17.25">
      <c r="B3825" s="139">
        <v>39492</v>
      </c>
      <c r="C3825" s="72">
        <v>64.040000000000006</v>
      </c>
      <c r="D3825" s="140">
        <v>67.58</v>
      </c>
      <c r="E3825" s="140">
        <v>84.52</v>
      </c>
      <c r="F3825" s="141"/>
    </row>
    <row r="3826" spans="2:6" ht="17.25">
      <c r="B3826" s="139">
        <v>39491</v>
      </c>
      <c r="C3826" s="72">
        <v>67.349999999999994</v>
      </c>
      <c r="D3826" s="140">
        <v>63.34</v>
      </c>
      <c r="E3826" s="140">
        <v>81.66</v>
      </c>
      <c r="F3826" s="141"/>
    </row>
    <row r="3827" spans="2:6" ht="17.25">
      <c r="B3827" s="139">
        <v>39490</v>
      </c>
      <c r="C3827" s="72">
        <v>70.459999999999994</v>
      </c>
      <c r="D3827" s="140">
        <v>68.73</v>
      </c>
      <c r="E3827" s="140">
        <v>93.24</v>
      </c>
      <c r="F3827" s="141"/>
    </row>
    <row r="3828" spans="2:6" ht="17.25">
      <c r="B3828" s="139">
        <v>39489</v>
      </c>
      <c r="C3828" s="72">
        <v>71.040000000000006</v>
      </c>
      <c r="D3828" s="140">
        <v>67.91</v>
      </c>
      <c r="E3828" s="140">
        <v>84.23</v>
      </c>
      <c r="F3828" s="141"/>
    </row>
    <row r="3829" spans="2:6" ht="17.25">
      <c r="B3829" s="139">
        <v>39486</v>
      </c>
      <c r="C3829" s="72">
        <v>73.08</v>
      </c>
      <c r="D3829" s="140">
        <v>66.569999999999993</v>
      </c>
      <c r="E3829" s="140">
        <v>79.06</v>
      </c>
      <c r="F3829" s="141"/>
    </row>
    <row r="3830" spans="2:6" ht="17.25">
      <c r="B3830" s="139">
        <v>39485</v>
      </c>
      <c r="C3830" s="72">
        <v>70.2</v>
      </c>
      <c r="D3830" s="140">
        <v>64.09</v>
      </c>
      <c r="E3830" s="140">
        <v>80.12</v>
      </c>
      <c r="F3830" s="141"/>
    </row>
    <row r="3831" spans="2:6" ht="17.25">
      <c r="B3831" s="139">
        <v>39484</v>
      </c>
      <c r="C3831" s="72">
        <v>72.33</v>
      </c>
      <c r="D3831" s="140">
        <v>53.77</v>
      </c>
      <c r="E3831" s="140">
        <v>89.93</v>
      </c>
      <c r="F3831" s="141"/>
    </row>
    <row r="3832" spans="2:6" ht="17.25">
      <c r="B3832" s="139">
        <v>39483</v>
      </c>
      <c r="C3832" s="72">
        <v>67.180000000000007</v>
      </c>
      <c r="D3832" s="140">
        <v>60.28</v>
      </c>
      <c r="E3832" s="140">
        <v>90.84</v>
      </c>
      <c r="F3832" s="141"/>
    </row>
    <row r="3833" spans="2:6" ht="17.25">
      <c r="B3833" s="139">
        <v>39482</v>
      </c>
      <c r="C3833" s="72">
        <v>65.099999999999994</v>
      </c>
      <c r="D3833" s="140">
        <v>59.54</v>
      </c>
      <c r="E3833" s="140">
        <v>85.32</v>
      </c>
      <c r="F3833" s="141"/>
    </row>
    <row r="3834" spans="2:6" ht="17.25">
      <c r="B3834" s="139">
        <v>39479</v>
      </c>
      <c r="C3834" s="72">
        <v>69.53</v>
      </c>
      <c r="D3834" s="140">
        <v>69.14</v>
      </c>
      <c r="E3834" s="140">
        <v>93.12</v>
      </c>
      <c r="F3834" s="141"/>
    </row>
    <row r="3835" spans="2:6" ht="17.25">
      <c r="B3835" s="139">
        <v>39478</v>
      </c>
      <c r="C3835" s="72">
        <v>80.12</v>
      </c>
      <c r="D3835" s="140">
        <v>70.67</v>
      </c>
      <c r="E3835" s="140">
        <v>91.74</v>
      </c>
      <c r="F3835" s="141"/>
    </row>
    <row r="3836" spans="2:6" ht="17.25">
      <c r="B3836" s="139">
        <v>39477</v>
      </c>
      <c r="C3836" s="72">
        <v>73.75</v>
      </c>
      <c r="D3836" s="140">
        <v>68.569999999999993</v>
      </c>
      <c r="E3836" s="140">
        <v>87.25</v>
      </c>
      <c r="F3836" s="141"/>
    </row>
    <row r="3837" spans="2:6" ht="17.25">
      <c r="B3837" s="139">
        <v>39476</v>
      </c>
      <c r="C3837" s="72">
        <v>82.13</v>
      </c>
      <c r="D3837" s="140">
        <v>72.3</v>
      </c>
      <c r="E3837" s="140">
        <v>91.88</v>
      </c>
      <c r="F3837" s="141"/>
    </row>
    <row r="3838" spans="2:6" ht="17.25">
      <c r="B3838" s="139">
        <v>39475</v>
      </c>
      <c r="C3838" s="72">
        <v>79.900000000000006</v>
      </c>
      <c r="D3838" s="140">
        <v>82.22</v>
      </c>
      <c r="E3838" s="140">
        <v>80.81</v>
      </c>
      <c r="F3838" s="141"/>
    </row>
    <row r="3839" spans="2:6" ht="17.25">
      <c r="B3839" s="139">
        <v>39472</v>
      </c>
      <c r="C3839" s="72">
        <v>66.84</v>
      </c>
      <c r="D3839" s="140">
        <v>63.46</v>
      </c>
      <c r="E3839" s="140">
        <v>93.35</v>
      </c>
      <c r="F3839" s="141"/>
    </row>
    <row r="3840" spans="2:6" ht="17.25">
      <c r="B3840" s="139">
        <v>39471</v>
      </c>
      <c r="C3840" s="72">
        <v>67.959999999999994</v>
      </c>
      <c r="D3840" s="140">
        <v>61.29</v>
      </c>
      <c r="E3840" s="140">
        <v>84.15</v>
      </c>
      <c r="F3840" s="141"/>
    </row>
    <row r="3841" spans="2:6" ht="17.25">
      <c r="B3841" s="139">
        <v>39470</v>
      </c>
      <c r="C3841" s="72">
        <v>72.709999999999994</v>
      </c>
      <c r="D3841" s="140">
        <v>66.180000000000007</v>
      </c>
      <c r="E3841" s="140">
        <v>89.37</v>
      </c>
      <c r="F3841" s="141"/>
    </row>
    <row r="3842" spans="2:6" ht="17.25">
      <c r="B3842" s="139">
        <v>39469</v>
      </c>
      <c r="C3842" s="72">
        <v>67.02</v>
      </c>
      <c r="D3842" s="140">
        <v>64.03</v>
      </c>
      <c r="E3842" s="140">
        <v>85.09</v>
      </c>
      <c r="F3842" s="141"/>
    </row>
    <row r="3843" spans="2:6" ht="17.25">
      <c r="B3843" s="139">
        <v>39468</v>
      </c>
      <c r="C3843" s="72">
        <v>69.95</v>
      </c>
      <c r="D3843" s="140">
        <v>55.36</v>
      </c>
      <c r="E3843" s="140">
        <v>69.97</v>
      </c>
      <c r="F3843" s="141"/>
    </row>
    <row r="3844" spans="2:6" ht="17.25">
      <c r="B3844" s="139">
        <v>39465</v>
      </c>
      <c r="C3844" s="72">
        <v>68.78</v>
      </c>
      <c r="D3844" s="140">
        <v>63.1</v>
      </c>
      <c r="E3844" s="140">
        <v>94.66</v>
      </c>
      <c r="F3844" s="141"/>
    </row>
    <row r="3845" spans="2:6" ht="17.25">
      <c r="B3845" s="139">
        <v>39464</v>
      </c>
      <c r="C3845" s="72">
        <v>62.96</v>
      </c>
      <c r="D3845" s="140">
        <v>77.88</v>
      </c>
      <c r="E3845" s="140">
        <v>91.08</v>
      </c>
      <c r="F3845" s="141"/>
    </row>
    <row r="3846" spans="2:6" ht="17.25">
      <c r="B3846" s="139">
        <v>39463</v>
      </c>
      <c r="C3846" s="72">
        <v>62.59</v>
      </c>
      <c r="D3846" s="140">
        <v>69.959999999999994</v>
      </c>
      <c r="E3846" s="140">
        <v>93.79</v>
      </c>
      <c r="F3846" s="141"/>
    </row>
    <row r="3847" spans="2:6" ht="17.25">
      <c r="B3847" s="139">
        <v>39462</v>
      </c>
      <c r="C3847" s="72">
        <v>68.52</v>
      </c>
      <c r="D3847" s="140">
        <v>69.94</v>
      </c>
      <c r="E3847" s="140">
        <v>100.23</v>
      </c>
      <c r="F3847" s="141"/>
    </row>
    <row r="3848" spans="2:6" ht="17.25">
      <c r="B3848" s="139">
        <v>39461</v>
      </c>
      <c r="C3848" s="72">
        <v>75.55</v>
      </c>
      <c r="D3848" s="140">
        <v>66.209999999999994</v>
      </c>
      <c r="E3848" s="140">
        <v>97.85</v>
      </c>
      <c r="F3848" s="141"/>
    </row>
    <row r="3849" spans="2:6" ht="17.25">
      <c r="B3849" s="139">
        <v>39458</v>
      </c>
      <c r="C3849" s="72">
        <v>66.599999999999994</v>
      </c>
      <c r="D3849" s="140">
        <v>67.540000000000006</v>
      </c>
      <c r="E3849" s="140">
        <v>86.99</v>
      </c>
      <c r="F3849" s="141"/>
    </row>
    <row r="3850" spans="2:6" ht="17.25">
      <c r="B3850" s="139">
        <v>39457</v>
      </c>
      <c r="C3850" s="72">
        <v>69.680000000000007</v>
      </c>
      <c r="D3850" s="140">
        <v>68.84</v>
      </c>
      <c r="E3850" s="140">
        <v>96.87</v>
      </c>
      <c r="F3850" s="141"/>
    </row>
    <row r="3851" spans="2:6" ht="17.25">
      <c r="B3851" s="139">
        <v>39456</v>
      </c>
      <c r="C3851" s="72">
        <v>74.760000000000005</v>
      </c>
      <c r="D3851" s="140">
        <v>68.98</v>
      </c>
      <c r="E3851" s="140">
        <v>96.93</v>
      </c>
      <c r="F3851" s="141"/>
    </row>
    <row r="3852" spans="2:6" ht="17.25">
      <c r="B3852" s="139">
        <v>39455</v>
      </c>
      <c r="C3852" s="72">
        <v>75.62</v>
      </c>
      <c r="D3852" s="140">
        <v>76.599999999999994</v>
      </c>
      <c r="E3852" s="140">
        <v>97.52</v>
      </c>
      <c r="F3852" s="141"/>
    </row>
    <row r="3853" spans="2:6" ht="17.25">
      <c r="B3853" s="139">
        <v>39454</v>
      </c>
      <c r="C3853" s="72">
        <v>73.849999999999994</v>
      </c>
      <c r="D3853" s="140">
        <v>61.27</v>
      </c>
      <c r="E3853" s="140">
        <v>99.37</v>
      </c>
      <c r="F3853" s="141"/>
    </row>
    <row r="3854" spans="2:6" ht="17.25">
      <c r="B3854" s="139">
        <v>39451</v>
      </c>
      <c r="C3854" s="72">
        <v>75.36</v>
      </c>
      <c r="D3854" s="140">
        <v>88</v>
      </c>
      <c r="E3854" s="140">
        <v>92.96</v>
      </c>
      <c r="F3854" s="141"/>
    </row>
    <row r="3855" spans="2:6" ht="17.25">
      <c r="B3855" s="139">
        <v>39450</v>
      </c>
      <c r="C3855" s="72">
        <v>68.209999999999994</v>
      </c>
      <c r="D3855" s="140">
        <v>93.38</v>
      </c>
      <c r="E3855" s="140">
        <v>86.34</v>
      </c>
      <c r="F3855" s="141"/>
    </row>
    <row r="3856" spans="2:6" ht="17.25">
      <c r="B3856" s="139">
        <v>39449</v>
      </c>
      <c r="C3856" s="72">
        <v>68.459999999999994</v>
      </c>
      <c r="D3856" s="140">
        <v>73.97</v>
      </c>
      <c r="E3856" s="140">
        <v>84.93</v>
      </c>
      <c r="F3856" s="141"/>
    </row>
    <row r="3857" spans="2:6" ht="17.25">
      <c r="B3857" s="139">
        <v>39448</v>
      </c>
      <c r="C3857" s="72">
        <v>67</v>
      </c>
      <c r="D3857" s="140">
        <v>56.06</v>
      </c>
      <c r="E3857" s="140">
        <v>63.13</v>
      </c>
      <c r="F3857" s="141"/>
    </row>
    <row r="3858" spans="2:6" ht="17.25">
      <c r="B3858" s="139">
        <v>39447</v>
      </c>
      <c r="C3858" s="72">
        <v>62.12</v>
      </c>
      <c r="D3858" s="140">
        <v>48.74</v>
      </c>
      <c r="E3858" s="140">
        <v>61.34</v>
      </c>
      <c r="F3858" s="141"/>
    </row>
    <row r="3859" spans="2:6" ht="17.25">
      <c r="B3859" s="139">
        <v>39444</v>
      </c>
      <c r="C3859" s="72">
        <v>64.59</v>
      </c>
      <c r="D3859" s="140">
        <v>55.56</v>
      </c>
      <c r="E3859" s="140">
        <v>80.75</v>
      </c>
      <c r="F3859" s="141"/>
    </row>
    <row r="3860" spans="2:6" ht="17.25">
      <c r="B3860" s="139">
        <v>39443</v>
      </c>
      <c r="C3860" s="72">
        <v>69.66</v>
      </c>
      <c r="D3860" s="140">
        <v>65.06</v>
      </c>
      <c r="E3860" s="140">
        <v>81.349999999999994</v>
      </c>
      <c r="F3860" s="141"/>
    </row>
    <row r="3861" spans="2:6" ht="17.25">
      <c r="B3861" s="139">
        <v>39442</v>
      </c>
      <c r="C3861" s="72">
        <v>61.08</v>
      </c>
      <c r="D3861" s="140">
        <v>48.01</v>
      </c>
      <c r="E3861" s="140">
        <v>65.7</v>
      </c>
      <c r="F3861" s="141"/>
    </row>
    <row r="3862" spans="2:6" ht="17.25">
      <c r="B3862" s="139">
        <v>39441</v>
      </c>
      <c r="C3862" s="72">
        <v>53.61</v>
      </c>
      <c r="D3862" s="140">
        <v>45.69</v>
      </c>
      <c r="E3862" s="140">
        <v>59.59</v>
      </c>
      <c r="F3862" s="141"/>
    </row>
    <row r="3863" spans="2:6" ht="17.25">
      <c r="B3863" s="139">
        <v>39440</v>
      </c>
      <c r="C3863" s="72">
        <v>60.63</v>
      </c>
      <c r="D3863" s="140">
        <v>66.38</v>
      </c>
      <c r="E3863" s="140">
        <v>68.959999999999994</v>
      </c>
      <c r="F3863" s="141"/>
    </row>
    <row r="3864" spans="2:6" ht="17.25">
      <c r="B3864" s="139">
        <v>39437</v>
      </c>
      <c r="C3864" s="72">
        <v>62.74</v>
      </c>
      <c r="D3864" s="140">
        <v>143.44999999999999</v>
      </c>
      <c r="E3864" s="140">
        <v>96.54</v>
      </c>
      <c r="F3864" s="141"/>
    </row>
    <row r="3865" spans="2:6" ht="17.25">
      <c r="B3865" s="139">
        <v>39436</v>
      </c>
      <c r="C3865" s="72">
        <v>59.97</v>
      </c>
      <c r="D3865" s="140">
        <v>112.8</v>
      </c>
      <c r="E3865" s="140">
        <v>111.09</v>
      </c>
      <c r="F3865" s="141"/>
    </row>
    <row r="3866" spans="2:6" ht="17.25">
      <c r="B3866" s="139">
        <v>39435</v>
      </c>
      <c r="C3866" s="72">
        <v>61.75</v>
      </c>
      <c r="D3866" s="140">
        <v>113.04</v>
      </c>
      <c r="E3866" s="140">
        <v>106.03</v>
      </c>
      <c r="F3866" s="141"/>
    </row>
    <row r="3867" spans="2:6" ht="17.25">
      <c r="B3867" s="139">
        <v>39434</v>
      </c>
      <c r="C3867" s="72">
        <v>69.069999999999993</v>
      </c>
      <c r="D3867" s="140">
        <v>93.92</v>
      </c>
      <c r="E3867" s="140">
        <v>97.88</v>
      </c>
      <c r="F3867" s="141"/>
    </row>
    <row r="3868" spans="2:6" ht="17.25">
      <c r="B3868" s="139">
        <v>39433</v>
      </c>
      <c r="C3868" s="72">
        <v>79.209999999999994</v>
      </c>
      <c r="D3868" s="140">
        <v>91.09</v>
      </c>
      <c r="E3868" s="140">
        <v>89.39</v>
      </c>
      <c r="F3868" s="141"/>
    </row>
    <row r="3869" spans="2:6" ht="17.25">
      <c r="B3869" s="139">
        <v>39430</v>
      </c>
      <c r="C3869" s="72">
        <v>65.709999999999994</v>
      </c>
      <c r="D3869" s="140">
        <v>82.96</v>
      </c>
      <c r="E3869" s="140">
        <v>92.11</v>
      </c>
      <c r="F3869" s="141"/>
    </row>
    <row r="3870" spans="2:6" ht="17.25">
      <c r="B3870" s="139">
        <v>39429</v>
      </c>
      <c r="C3870" s="72">
        <v>64.239999999999995</v>
      </c>
      <c r="D3870" s="140">
        <v>100.35</v>
      </c>
      <c r="E3870" s="140">
        <v>91.82</v>
      </c>
      <c r="F3870" s="141"/>
    </row>
    <row r="3871" spans="2:6" ht="17.25">
      <c r="B3871" s="139">
        <v>39428</v>
      </c>
      <c r="C3871" s="72">
        <v>58.04</v>
      </c>
      <c r="D3871" s="140">
        <v>83.7</v>
      </c>
      <c r="E3871" s="140">
        <v>90.43</v>
      </c>
      <c r="F3871" s="141"/>
    </row>
    <row r="3872" spans="2:6" ht="17.25">
      <c r="B3872" s="139">
        <v>39427</v>
      </c>
      <c r="C3872" s="72">
        <v>54.59</v>
      </c>
      <c r="D3872" s="140">
        <v>74.58</v>
      </c>
      <c r="E3872" s="140">
        <v>91.14</v>
      </c>
      <c r="F3872" s="141"/>
    </row>
    <row r="3873" spans="2:6" ht="17.25">
      <c r="B3873" s="139">
        <v>39426</v>
      </c>
      <c r="C3873" s="72">
        <v>50.08</v>
      </c>
      <c r="D3873" s="140">
        <v>66.78</v>
      </c>
      <c r="E3873" s="140">
        <v>91.32</v>
      </c>
      <c r="F3873" s="141"/>
    </row>
    <row r="3874" spans="2:6" ht="17.25">
      <c r="B3874" s="139">
        <v>39423</v>
      </c>
      <c r="C3874" s="72">
        <v>48.66</v>
      </c>
      <c r="D3874" s="140">
        <v>48.75</v>
      </c>
      <c r="E3874" s="140">
        <v>85.16</v>
      </c>
      <c r="F3874" s="141"/>
    </row>
    <row r="3875" spans="2:6" ht="17.25">
      <c r="B3875" s="139">
        <v>39422</v>
      </c>
      <c r="C3875" s="72">
        <v>52.33</v>
      </c>
      <c r="D3875" s="140">
        <v>50.61</v>
      </c>
      <c r="E3875" s="140">
        <v>85.72</v>
      </c>
      <c r="F3875" s="141"/>
    </row>
    <row r="3876" spans="2:6" ht="17.25">
      <c r="B3876" s="139">
        <v>39421</v>
      </c>
      <c r="C3876" s="72">
        <v>52.28</v>
      </c>
      <c r="D3876" s="140">
        <v>55.51</v>
      </c>
      <c r="E3876" s="140">
        <v>85.01</v>
      </c>
      <c r="F3876" s="141"/>
    </row>
    <row r="3877" spans="2:6" ht="17.25">
      <c r="B3877" s="139">
        <v>39420</v>
      </c>
      <c r="C3877" s="72">
        <v>55.55</v>
      </c>
      <c r="D3877" s="140">
        <v>60.76</v>
      </c>
      <c r="E3877" s="140">
        <v>85.32</v>
      </c>
      <c r="F3877" s="141"/>
    </row>
    <row r="3878" spans="2:6" ht="17.25">
      <c r="B3878" s="139">
        <v>39419</v>
      </c>
      <c r="C3878" s="72">
        <v>56.57</v>
      </c>
      <c r="D3878" s="140">
        <v>56.17</v>
      </c>
      <c r="E3878" s="140">
        <v>77.83</v>
      </c>
      <c r="F3878" s="141"/>
    </row>
    <row r="3879" spans="2:6" ht="17.25">
      <c r="B3879" s="139">
        <v>39416</v>
      </c>
      <c r="C3879" s="72">
        <v>56.74</v>
      </c>
      <c r="D3879" s="140">
        <v>60.2</v>
      </c>
      <c r="E3879" s="140">
        <v>79.39</v>
      </c>
      <c r="F3879" s="141"/>
    </row>
    <row r="3880" spans="2:6" ht="17.25">
      <c r="B3880" s="139">
        <v>39415</v>
      </c>
      <c r="C3880" s="72">
        <v>56.58</v>
      </c>
      <c r="D3880" s="140">
        <v>74.569999999999993</v>
      </c>
      <c r="E3880" s="140">
        <v>79.260000000000005</v>
      </c>
      <c r="F3880" s="141"/>
    </row>
    <row r="3881" spans="2:6" ht="17.25">
      <c r="B3881" s="139">
        <v>39414</v>
      </c>
      <c r="C3881" s="72">
        <v>60.57</v>
      </c>
      <c r="D3881" s="140">
        <v>76.81</v>
      </c>
      <c r="E3881" s="140">
        <v>93.23</v>
      </c>
      <c r="F3881" s="141"/>
    </row>
    <row r="3882" spans="2:6" ht="17.25">
      <c r="B3882" s="139">
        <v>39413</v>
      </c>
      <c r="C3882" s="72">
        <v>48.58</v>
      </c>
      <c r="D3882" s="140">
        <v>91.79</v>
      </c>
      <c r="E3882" s="140">
        <v>99.03</v>
      </c>
      <c r="F3882" s="141"/>
    </row>
    <row r="3883" spans="2:6" ht="17.25">
      <c r="B3883" s="139">
        <v>39412</v>
      </c>
      <c r="C3883" s="72">
        <v>47.32</v>
      </c>
      <c r="D3883" s="140">
        <v>76.900000000000006</v>
      </c>
      <c r="E3883" s="140">
        <v>95.39</v>
      </c>
      <c r="F3883" s="141"/>
    </row>
    <row r="3884" spans="2:6" ht="17.25">
      <c r="B3884" s="139">
        <v>39409</v>
      </c>
      <c r="C3884" s="72">
        <v>51.22</v>
      </c>
      <c r="D3884" s="140">
        <v>94.49</v>
      </c>
      <c r="E3884" s="140">
        <v>104.77</v>
      </c>
      <c r="F3884" s="141"/>
    </row>
    <row r="3885" spans="2:6" ht="17.25">
      <c r="B3885" s="139">
        <v>39408</v>
      </c>
      <c r="C3885" s="72">
        <v>56.03</v>
      </c>
      <c r="D3885" s="140">
        <v>83.84</v>
      </c>
      <c r="E3885" s="140">
        <v>117</v>
      </c>
      <c r="F3885" s="141"/>
    </row>
    <row r="3886" spans="2:6" ht="17.25">
      <c r="B3886" s="139">
        <v>39407</v>
      </c>
      <c r="C3886" s="72">
        <v>51.31</v>
      </c>
      <c r="D3886" s="140">
        <v>100.07</v>
      </c>
      <c r="E3886" s="140">
        <v>120.98</v>
      </c>
      <c r="F3886" s="141"/>
    </row>
    <row r="3887" spans="2:6" ht="17.25">
      <c r="B3887" s="139">
        <v>39406</v>
      </c>
      <c r="C3887" s="72">
        <v>48.97</v>
      </c>
      <c r="D3887" s="140">
        <v>122.91</v>
      </c>
      <c r="E3887" s="140">
        <v>116.25</v>
      </c>
      <c r="F3887" s="141"/>
    </row>
    <row r="3888" spans="2:6" ht="17.25">
      <c r="B3888" s="139">
        <v>39405</v>
      </c>
      <c r="C3888" s="72">
        <v>52.6</v>
      </c>
      <c r="D3888" s="140">
        <v>116.1</v>
      </c>
      <c r="E3888" s="140">
        <v>115.54</v>
      </c>
      <c r="F3888" s="141"/>
    </row>
    <row r="3889" spans="2:6" ht="17.25">
      <c r="B3889" s="139">
        <v>39402</v>
      </c>
      <c r="C3889" s="72">
        <v>45.66</v>
      </c>
      <c r="D3889" s="140">
        <v>118.22</v>
      </c>
      <c r="E3889" s="140">
        <v>122</v>
      </c>
      <c r="F3889" s="141"/>
    </row>
    <row r="3890" spans="2:6" ht="17.25">
      <c r="B3890" s="139">
        <v>39401</v>
      </c>
      <c r="C3890" s="72">
        <v>45.66</v>
      </c>
      <c r="D3890" s="140">
        <v>314.27</v>
      </c>
      <c r="E3890" s="140">
        <v>118.09</v>
      </c>
      <c r="F3890" s="141"/>
    </row>
    <row r="3891" spans="2:6" ht="17.25">
      <c r="B3891" s="139">
        <v>39400</v>
      </c>
      <c r="C3891" s="72">
        <v>45.83</v>
      </c>
      <c r="D3891" s="140">
        <v>112.01</v>
      </c>
      <c r="E3891" s="140">
        <v>118.01</v>
      </c>
      <c r="F3891" s="141"/>
    </row>
    <row r="3892" spans="2:6" ht="17.25">
      <c r="B3892" s="139">
        <v>39399</v>
      </c>
      <c r="C3892" s="72">
        <v>48.13</v>
      </c>
      <c r="D3892" s="140">
        <v>87.83</v>
      </c>
      <c r="E3892" s="140">
        <v>94.95</v>
      </c>
      <c r="F3892" s="141"/>
    </row>
    <row r="3893" spans="2:6" ht="17.25">
      <c r="B3893" s="139">
        <v>39398</v>
      </c>
      <c r="C3893" s="72">
        <v>46.44</v>
      </c>
      <c r="D3893" s="140">
        <v>173.76</v>
      </c>
      <c r="E3893" s="140">
        <v>93.94</v>
      </c>
      <c r="F3893" s="141"/>
    </row>
    <row r="3894" spans="2:6" ht="17.25">
      <c r="B3894" s="139">
        <v>39395</v>
      </c>
      <c r="C3894" s="72">
        <v>43.15</v>
      </c>
      <c r="D3894" s="140">
        <v>120.1</v>
      </c>
      <c r="E3894" s="140">
        <v>83.51</v>
      </c>
      <c r="F3894" s="141"/>
    </row>
    <row r="3895" spans="2:6" ht="17.25">
      <c r="B3895" s="139">
        <v>39394</v>
      </c>
      <c r="C3895" s="72">
        <v>45.83</v>
      </c>
      <c r="D3895" s="140">
        <v>73.45</v>
      </c>
      <c r="E3895" s="140">
        <v>84.25</v>
      </c>
      <c r="F3895" s="141"/>
    </row>
    <row r="3896" spans="2:6" ht="17.25">
      <c r="B3896" s="139">
        <v>39393</v>
      </c>
      <c r="C3896" s="72">
        <v>43.2</v>
      </c>
      <c r="D3896" s="140">
        <v>74.89</v>
      </c>
      <c r="E3896" s="140">
        <v>83.76</v>
      </c>
      <c r="F3896" s="141"/>
    </row>
    <row r="3897" spans="2:6" ht="17.25">
      <c r="B3897" s="139">
        <v>39392</v>
      </c>
      <c r="C3897" s="72">
        <v>42</v>
      </c>
      <c r="D3897" s="140">
        <v>74.06</v>
      </c>
      <c r="E3897" s="140">
        <v>85.52</v>
      </c>
      <c r="F3897" s="141"/>
    </row>
    <row r="3898" spans="2:6" ht="17.25">
      <c r="B3898" s="139">
        <v>39391</v>
      </c>
      <c r="C3898" s="72">
        <v>45.07</v>
      </c>
      <c r="D3898" s="140">
        <v>69.180000000000007</v>
      </c>
      <c r="E3898" s="140">
        <v>94.78</v>
      </c>
      <c r="F3898" s="141"/>
    </row>
    <row r="3899" spans="2:6" ht="17.25">
      <c r="B3899" s="139">
        <v>39388</v>
      </c>
      <c r="C3899" s="72">
        <v>40.880000000000003</v>
      </c>
      <c r="D3899" s="140">
        <v>59.07</v>
      </c>
      <c r="E3899" s="140">
        <v>68.459999999999994</v>
      </c>
      <c r="F3899" s="141"/>
    </row>
    <row r="3900" spans="2:6" ht="17.25">
      <c r="B3900" s="139">
        <v>39387</v>
      </c>
      <c r="C3900" s="72">
        <v>37.14</v>
      </c>
      <c r="D3900" s="140">
        <v>45.35</v>
      </c>
      <c r="E3900" s="140">
        <v>58.89</v>
      </c>
      <c r="F3900" s="141"/>
    </row>
    <row r="3901" spans="2:6" ht="17.25">
      <c r="B3901" s="139">
        <v>39386</v>
      </c>
      <c r="C3901" s="72">
        <v>38.44</v>
      </c>
      <c r="D3901" s="140">
        <v>77.010000000000005</v>
      </c>
      <c r="E3901" s="140">
        <v>96.33</v>
      </c>
      <c r="F3901" s="141"/>
    </row>
    <row r="3902" spans="2:6" ht="17.25">
      <c r="B3902" s="139">
        <v>39385</v>
      </c>
      <c r="C3902" s="72">
        <v>40.15</v>
      </c>
      <c r="D3902" s="140">
        <v>128.68</v>
      </c>
      <c r="E3902" s="140">
        <v>91</v>
      </c>
      <c r="F3902" s="141"/>
    </row>
    <row r="3903" spans="2:6" ht="17.25">
      <c r="B3903" s="139">
        <v>39384</v>
      </c>
      <c r="C3903" s="72">
        <v>43.04</v>
      </c>
      <c r="D3903" s="140">
        <v>175.81</v>
      </c>
      <c r="E3903" s="140">
        <v>86.37</v>
      </c>
      <c r="F3903" s="141"/>
    </row>
    <row r="3904" spans="2:6" ht="17.25">
      <c r="B3904" s="139">
        <v>39381</v>
      </c>
      <c r="C3904" s="72">
        <v>40.26</v>
      </c>
      <c r="D3904" s="140">
        <v>90.93</v>
      </c>
      <c r="E3904" s="140">
        <v>90.35</v>
      </c>
      <c r="F3904" s="141"/>
    </row>
    <row r="3905" spans="2:6" ht="17.25">
      <c r="B3905" s="139">
        <v>39380</v>
      </c>
      <c r="C3905" s="72">
        <v>38.119999999999997</v>
      </c>
      <c r="D3905" s="140">
        <v>85.69</v>
      </c>
      <c r="E3905" s="140">
        <v>84.96</v>
      </c>
      <c r="F3905" s="141"/>
    </row>
    <row r="3906" spans="2:6" ht="17.25">
      <c r="B3906" s="139">
        <v>39379</v>
      </c>
      <c r="C3906" s="72">
        <v>38.92</v>
      </c>
      <c r="D3906" s="140">
        <v>87.72</v>
      </c>
      <c r="E3906" s="140">
        <v>78.069999999999993</v>
      </c>
      <c r="F3906" s="141"/>
    </row>
    <row r="3907" spans="2:6" ht="17.25">
      <c r="B3907" s="139">
        <v>39378</v>
      </c>
      <c r="C3907" s="72">
        <v>39.03</v>
      </c>
      <c r="D3907" s="140">
        <v>93.2</v>
      </c>
      <c r="E3907" s="140">
        <v>84.33</v>
      </c>
      <c r="F3907" s="141"/>
    </row>
    <row r="3908" spans="2:6" ht="17.25">
      <c r="B3908" s="139">
        <v>39377</v>
      </c>
      <c r="C3908" s="72">
        <v>41.57</v>
      </c>
      <c r="D3908" s="140">
        <v>77.599999999999994</v>
      </c>
      <c r="E3908" s="140">
        <v>86.09</v>
      </c>
      <c r="F3908" s="141"/>
    </row>
    <row r="3909" spans="2:6" ht="17.25">
      <c r="B3909" s="139">
        <v>39374</v>
      </c>
      <c r="C3909" s="72">
        <v>39.6</v>
      </c>
      <c r="D3909" s="140">
        <v>63.79</v>
      </c>
      <c r="E3909" s="140">
        <v>73.959999999999994</v>
      </c>
      <c r="F3909" s="141"/>
    </row>
    <row r="3910" spans="2:6" ht="17.25">
      <c r="B3910" s="139">
        <v>39373</v>
      </c>
      <c r="C3910" s="72">
        <v>38.590000000000003</v>
      </c>
      <c r="D3910" s="140">
        <v>54.6</v>
      </c>
      <c r="E3910" s="140">
        <v>71.150000000000006</v>
      </c>
      <c r="F3910" s="141"/>
    </row>
    <row r="3911" spans="2:6" ht="17.25">
      <c r="B3911" s="139">
        <v>39372</v>
      </c>
      <c r="C3911" s="72">
        <v>38.79</v>
      </c>
      <c r="D3911" s="140">
        <v>49.92</v>
      </c>
      <c r="E3911" s="140">
        <v>66.92</v>
      </c>
      <c r="F3911" s="141"/>
    </row>
    <row r="3912" spans="2:6" ht="17.25">
      <c r="B3912" s="139">
        <v>39371</v>
      </c>
      <c r="C3912" s="72">
        <v>39.74</v>
      </c>
      <c r="D3912" s="140">
        <v>46.71</v>
      </c>
      <c r="E3912" s="140">
        <v>65.55</v>
      </c>
      <c r="F3912" s="141"/>
    </row>
    <row r="3913" spans="2:6" ht="17.25">
      <c r="B3913" s="139">
        <v>39370</v>
      </c>
      <c r="C3913" s="72">
        <v>42.26</v>
      </c>
      <c r="D3913" s="140">
        <v>42.53</v>
      </c>
      <c r="E3913" s="140">
        <v>66.59</v>
      </c>
      <c r="F3913" s="141"/>
    </row>
    <row r="3914" spans="2:6" ht="17.25">
      <c r="B3914" s="139">
        <v>39367</v>
      </c>
      <c r="C3914" s="72">
        <v>35.29</v>
      </c>
      <c r="D3914" s="140">
        <v>47.04</v>
      </c>
      <c r="E3914" s="140">
        <v>64.7</v>
      </c>
      <c r="F3914" s="141"/>
    </row>
    <row r="3915" spans="2:6" ht="17.25">
      <c r="B3915" s="139">
        <v>39366</v>
      </c>
      <c r="C3915" s="72">
        <v>36.65</v>
      </c>
      <c r="D3915" s="140">
        <v>56.11</v>
      </c>
      <c r="E3915" s="140">
        <v>66.8</v>
      </c>
      <c r="F3915" s="141"/>
    </row>
    <row r="3916" spans="2:6" ht="17.25">
      <c r="B3916" s="139">
        <v>39365</v>
      </c>
      <c r="C3916" s="72">
        <v>36.119999999999997</v>
      </c>
      <c r="D3916" s="140">
        <v>52.54</v>
      </c>
      <c r="E3916" s="140">
        <v>68.209999999999994</v>
      </c>
      <c r="F3916" s="141"/>
    </row>
    <row r="3917" spans="2:6" ht="17.25">
      <c r="B3917" s="139">
        <v>39364</v>
      </c>
      <c r="C3917" s="72">
        <v>36.29</v>
      </c>
      <c r="D3917" s="140">
        <v>57.36</v>
      </c>
      <c r="E3917" s="140">
        <v>66.34</v>
      </c>
      <c r="F3917" s="141"/>
    </row>
    <row r="3918" spans="2:6" ht="17.25">
      <c r="B3918" s="139">
        <v>39363</v>
      </c>
      <c r="C3918" s="72">
        <v>39.630000000000003</v>
      </c>
      <c r="D3918" s="140">
        <v>47.81</v>
      </c>
      <c r="E3918" s="140">
        <v>63.46</v>
      </c>
      <c r="F3918" s="141"/>
    </row>
    <row r="3919" spans="2:6" ht="17.25">
      <c r="B3919" s="139">
        <v>39360</v>
      </c>
      <c r="C3919" s="72">
        <v>40.130000000000003</v>
      </c>
      <c r="D3919" s="140">
        <v>46.09</v>
      </c>
      <c r="E3919" s="140">
        <v>71.12</v>
      </c>
      <c r="F3919" s="141"/>
    </row>
    <row r="3920" spans="2:6" ht="17.25">
      <c r="B3920" s="139">
        <v>39359</v>
      </c>
      <c r="C3920" s="72">
        <v>38.35</v>
      </c>
      <c r="D3920" s="140">
        <v>47.86</v>
      </c>
      <c r="E3920" s="140">
        <v>70.95</v>
      </c>
      <c r="F3920" s="141"/>
    </row>
    <row r="3921" spans="2:6" ht="17.25">
      <c r="B3921" s="139">
        <v>39358</v>
      </c>
      <c r="C3921" s="72">
        <v>37.58</v>
      </c>
      <c r="D3921" s="140">
        <v>38.11</v>
      </c>
      <c r="E3921" s="140">
        <v>67.540000000000006</v>
      </c>
      <c r="F3921" s="141"/>
    </row>
    <row r="3922" spans="2:6" ht="17.25">
      <c r="B3922" s="139">
        <v>39357</v>
      </c>
      <c r="C3922" s="72">
        <v>37.479999999999997</v>
      </c>
      <c r="D3922" s="140">
        <v>48.21</v>
      </c>
      <c r="E3922" s="140">
        <v>66.3</v>
      </c>
      <c r="F3922" s="141"/>
    </row>
    <row r="3923" spans="2:6" ht="17.25">
      <c r="B3923" s="139">
        <v>39356</v>
      </c>
      <c r="C3923" s="72">
        <v>32.99</v>
      </c>
      <c r="D3923" s="140">
        <v>54.72</v>
      </c>
      <c r="E3923" s="140">
        <v>59.98</v>
      </c>
      <c r="F3923" s="141"/>
    </row>
    <row r="3924" spans="2:6" ht="17.25">
      <c r="B3924" s="139">
        <v>39353</v>
      </c>
      <c r="C3924" s="72">
        <v>36.520000000000003</v>
      </c>
      <c r="D3924" s="140">
        <v>42.35</v>
      </c>
      <c r="E3924" s="140">
        <v>78.069999999999993</v>
      </c>
      <c r="F3924" s="141"/>
    </row>
    <row r="3925" spans="2:6" ht="17.25">
      <c r="B3925" s="139">
        <v>39352</v>
      </c>
      <c r="C3925" s="72">
        <v>34.340000000000003</v>
      </c>
      <c r="D3925" s="140">
        <v>44.7</v>
      </c>
      <c r="E3925" s="140">
        <v>77.650000000000006</v>
      </c>
      <c r="F3925" s="141"/>
    </row>
    <row r="3926" spans="2:6" ht="17.25">
      <c r="B3926" s="139">
        <v>39351</v>
      </c>
      <c r="C3926" s="72">
        <v>34.159999999999997</v>
      </c>
      <c r="D3926" s="140">
        <v>49.39</v>
      </c>
      <c r="E3926" s="140">
        <v>78.02</v>
      </c>
      <c r="F3926" s="141"/>
    </row>
    <row r="3927" spans="2:6" ht="17.25">
      <c r="B3927" s="139">
        <v>39350</v>
      </c>
      <c r="C3927" s="72">
        <v>36.119999999999997</v>
      </c>
      <c r="D3927" s="140">
        <v>43.54</v>
      </c>
      <c r="E3927" s="140">
        <v>78.27</v>
      </c>
      <c r="F3927" s="141"/>
    </row>
    <row r="3928" spans="2:6" ht="17.25">
      <c r="B3928" s="139">
        <v>39349</v>
      </c>
      <c r="C3928" s="72">
        <v>38.19</v>
      </c>
      <c r="D3928" s="140">
        <v>37.94</v>
      </c>
      <c r="E3928" s="140">
        <v>65.16</v>
      </c>
      <c r="F3928" s="141"/>
    </row>
    <row r="3929" spans="2:6" ht="17.25">
      <c r="B3929" s="139">
        <v>39346</v>
      </c>
      <c r="C3929" s="72">
        <v>38.130000000000003</v>
      </c>
      <c r="D3929" s="140">
        <v>39.08</v>
      </c>
      <c r="E3929" s="140">
        <v>68.849999999999994</v>
      </c>
      <c r="F3929" s="141"/>
    </row>
    <row r="3930" spans="2:6" ht="17.25">
      <c r="B3930" s="139">
        <v>39345</v>
      </c>
      <c r="C3930" s="72">
        <v>38.51</v>
      </c>
      <c r="D3930" s="140">
        <v>39.630000000000003</v>
      </c>
      <c r="E3930" s="140">
        <v>76.239999999999995</v>
      </c>
      <c r="F3930" s="141"/>
    </row>
    <row r="3931" spans="2:6" ht="17.25">
      <c r="B3931" s="139">
        <v>39344</v>
      </c>
      <c r="C3931" s="72">
        <v>36.51</v>
      </c>
      <c r="D3931" s="140">
        <v>41.79</v>
      </c>
      <c r="E3931" s="140">
        <v>77.62</v>
      </c>
      <c r="F3931" s="141"/>
    </row>
    <row r="3932" spans="2:6" ht="17.25">
      <c r="B3932" s="139">
        <v>39343</v>
      </c>
      <c r="C3932" s="72">
        <v>34.78</v>
      </c>
      <c r="D3932" s="140">
        <v>41.96</v>
      </c>
      <c r="E3932" s="140">
        <v>78.95</v>
      </c>
      <c r="F3932" s="141"/>
    </row>
    <row r="3933" spans="2:6" ht="17.25">
      <c r="B3933" s="139">
        <v>39342</v>
      </c>
      <c r="C3933" s="72">
        <v>39.369999999999997</v>
      </c>
      <c r="D3933" s="140">
        <v>40.43</v>
      </c>
      <c r="E3933" s="140">
        <v>79.28</v>
      </c>
      <c r="F3933" s="141"/>
    </row>
    <row r="3934" spans="2:6" ht="17.25">
      <c r="B3934" s="139">
        <v>39339</v>
      </c>
      <c r="C3934" s="72">
        <v>36.729999999999997</v>
      </c>
      <c r="D3934" s="140">
        <v>39</v>
      </c>
      <c r="E3934" s="140">
        <v>68.66</v>
      </c>
      <c r="F3934" s="141"/>
    </row>
    <row r="3935" spans="2:6" ht="17.25">
      <c r="B3935" s="139">
        <v>39338</v>
      </c>
      <c r="C3935" s="72">
        <v>37.83</v>
      </c>
      <c r="D3935" s="140">
        <v>41.68</v>
      </c>
      <c r="E3935" s="140">
        <v>67.45</v>
      </c>
      <c r="F3935" s="141"/>
    </row>
    <row r="3936" spans="2:6" ht="17.25">
      <c r="B3936" s="139">
        <v>39337</v>
      </c>
      <c r="C3936" s="72">
        <v>36.04</v>
      </c>
      <c r="D3936" s="140">
        <v>38.92</v>
      </c>
      <c r="E3936" s="140">
        <v>81.98</v>
      </c>
      <c r="F3936" s="141"/>
    </row>
    <row r="3937" spans="2:6" ht="17.25">
      <c r="B3937" s="139">
        <v>39336</v>
      </c>
      <c r="C3937" s="72">
        <v>34.75</v>
      </c>
      <c r="D3937" s="140">
        <v>37.979999999999997</v>
      </c>
      <c r="E3937" s="140">
        <v>84.46</v>
      </c>
      <c r="F3937" s="141"/>
    </row>
    <row r="3938" spans="2:6" ht="17.25">
      <c r="B3938" s="139">
        <v>39335</v>
      </c>
      <c r="C3938" s="72">
        <v>37.020000000000003</v>
      </c>
      <c r="D3938" s="140">
        <v>32.869999999999997</v>
      </c>
      <c r="E3938" s="140">
        <v>81.16</v>
      </c>
      <c r="F3938" s="141"/>
    </row>
    <row r="3939" spans="2:6" ht="17.25">
      <c r="B3939" s="139">
        <v>39332</v>
      </c>
      <c r="C3939" s="72">
        <v>37.409999999999997</v>
      </c>
      <c r="D3939" s="140">
        <v>33.96</v>
      </c>
      <c r="E3939" s="140">
        <v>75.53</v>
      </c>
      <c r="F3939" s="141"/>
    </row>
    <row r="3940" spans="2:6" ht="17.25">
      <c r="B3940" s="139">
        <v>39331</v>
      </c>
      <c r="C3940" s="72">
        <v>37.29</v>
      </c>
      <c r="D3940" s="140">
        <v>35.049999999999997</v>
      </c>
      <c r="E3940" s="140">
        <v>81.040000000000006</v>
      </c>
      <c r="F3940" s="141"/>
    </row>
    <row r="3941" spans="2:6" ht="17.25">
      <c r="B3941" s="139">
        <v>39330</v>
      </c>
      <c r="C3941" s="72">
        <v>35.450000000000003</v>
      </c>
      <c r="D3941" s="140">
        <v>37.92</v>
      </c>
      <c r="E3941" s="140">
        <v>84.39</v>
      </c>
      <c r="F3941" s="141"/>
    </row>
    <row r="3942" spans="2:6" ht="17.25">
      <c r="B3942" s="139">
        <v>39329</v>
      </c>
      <c r="C3942" s="72">
        <v>35.270000000000003</v>
      </c>
      <c r="D3942" s="140">
        <v>32.28</v>
      </c>
      <c r="E3942" s="140">
        <v>84.59</v>
      </c>
      <c r="F3942" s="141"/>
    </row>
    <row r="3943" spans="2:6" ht="17.25">
      <c r="B3943" s="139">
        <v>39328</v>
      </c>
      <c r="C3943" s="72">
        <v>36.42</v>
      </c>
      <c r="D3943" s="140">
        <v>31.82</v>
      </c>
      <c r="E3943" s="140">
        <v>81.69</v>
      </c>
      <c r="F3943" s="141"/>
    </row>
    <row r="3944" spans="2:6" ht="17.25">
      <c r="B3944" s="139">
        <v>39325</v>
      </c>
      <c r="C3944" s="72">
        <v>36.01</v>
      </c>
      <c r="D3944" s="140">
        <v>30.51</v>
      </c>
      <c r="E3944" s="140">
        <v>76.930000000000007</v>
      </c>
      <c r="F3944" s="141"/>
    </row>
    <row r="3945" spans="2:6" ht="17.25">
      <c r="B3945" s="139">
        <v>39324</v>
      </c>
      <c r="C3945" s="72">
        <v>34.15</v>
      </c>
      <c r="D3945" s="140">
        <v>33.89</v>
      </c>
      <c r="E3945" s="140">
        <v>79.22</v>
      </c>
      <c r="F3945" s="141"/>
    </row>
    <row r="3946" spans="2:6" ht="17.25">
      <c r="B3946" s="139">
        <v>39323</v>
      </c>
      <c r="C3946" s="72">
        <v>35.22</v>
      </c>
      <c r="D3946" s="140">
        <v>34.5</v>
      </c>
      <c r="E3946" s="140">
        <v>79.760000000000005</v>
      </c>
      <c r="F3946" s="141"/>
    </row>
    <row r="3947" spans="2:6" ht="17.25">
      <c r="B3947" s="139">
        <v>39322</v>
      </c>
      <c r="C3947" s="72">
        <v>35.799999999999997</v>
      </c>
      <c r="D3947" s="140">
        <v>35.01</v>
      </c>
      <c r="E3947" s="140">
        <v>79.52</v>
      </c>
      <c r="F3947" s="141"/>
    </row>
    <row r="3948" spans="2:6" ht="17.25">
      <c r="B3948" s="139">
        <v>39321</v>
      </c>
      <c r="C3948" s="72">
        <v>36.119999999999997</v>
      </c>
      <c r="D3948" s="140">
        <v>35.369999999999997</v>
      </c>
      <c r="E3948" s="140">
        <v>74.930000000000007</v>
      </c>
      <c r="F3948" s="141"/>
    </row>
    <row r="3949" spans="2:6" ht="17.25">
      <c r="B3949" s="139">
        <v>39318</v>
      </c>
      <c r="C3949" s="72">
        <v>33.880000000000003</v>
      </c>
      <c r="D3949" s="140">
        <v>30.73</v>
      </c>
      <c r="E3949" s="140">
        <v>64.47</v>
      </c>
      <c r="F3949" s="141"/>
    </row>
    <row r="3950" spans="2:6" ht="17.25">
      <c r="B3950" s="139">
        <v>39317</v>
      </c>
      <c r="C3950" s="72">
        <v>34.22</v>
      </c>
      <c r="D3950" s="140">
        <v>26.83</v>
      </c>
      <c r="E3950" s="140">
        <v>60.17</v>
      </c>
      <c r="F3950" s="141"/>
    </row>
    <row r="3951" spans="2:6" ht="17.25">
      <c r="B3951" s="139">
        <v>39316</v>
      </c>
      <c r="C3951" s="72">
        <v>34.75</v>
      </c>
      <c r="D3951" s="140">
        <v>30.47</v>
      </c>
      <c r="E3951" s="140">
        <v>64.58</v>
      </c>
      <c r="F3951" s="141"/>
    </row>
    <row r="3952" spans="2:6" ht="17.25">
      <c r="B3952" s="139">
        <v>39315</v>
      </c>
      <c r="C3952" s="72">
        <v>33.22</v>
      </c>
      <c r="D3952" s="140">
        <v>31.93</v>
      </c>
      <c r="E3952" s="140">
        <v>60.31</v>
      </c>
      <c r="F3952" s="141"/>
    </row>
    <row r="3953" spans="2:6" ht="17.25">
      <c r="B3953" s="139">
        <v>39314</v>
      </c>
      <c r="C3953" s="72">
        <v>35.04</v>
      </c>
      <c r="D3953" s="140">
        <v>28.89</v>
      </c>
      <c r="E3953" s="140">
        <v>60.57</v>
      </c>
      <c r="F3953" s="141"/>
    </row>
    <row r="3954" spans="2:6" ht="17.25">
      <c r="B3954" s="139">
        <v>39311</v>
      </c>
      <c r="C3954" s="72">
        <v>34.99</v>
      </c>
      <c r="D3954" s="140">
        <v>25.25</v>
      </c>
      <c r="E3954" s="140">
        <v>55.7</v>
      </c>
      <c r="F3954" s="141"/>
    </row>
    <row r="3955" spans="2:6" ht="17.25">
      <c r="B3955" s="139">
        <v>39310</v>
      </c>
      <c r="C3955" s="72">
        <v>33.85</v>
      </c>
      <c r="D3955" s="140">
        <v>25.55</v>
      </c>
      <c r="E3955" s="140">
        <v>53.44</v>
      </c>
      <c r="F3955" s="141"/>
    </row>
    <row r="3956" spans="2:6" ht="17.25">
      <c r="B3956" s="139">
        <v>39309</v>
      </c>
      <c r="C3956" s="72">
        <v>30.14</v>
      </c>
      <c r="D3956" s="140">
        <v>20.69</v>
      </c>
      <c r="E3956" s="140">
        <v>49.38</v>
      </c>
      <c r="F3956" s="141"/>
    </row>
    <row r="3957" spans="2:6" ht="17.25">
      <c r="B3957" s="139">
        <v>39308</v>
      </c>
      <c r="C3957" s="72">
        <v>35.880000000000003</v>
      </c>
      <c r="D3957" s="140">
        <v>29.76</v>
      </c>
      <c r="E3957" s="140">
        <v>52.63</v>
      </c>
      <c r="F3957" s="141"/>
    </row>
    <row r="3958" spans="2:6" ht="17.25">
      <c r="B3958" s="139">
        <v>39307</v>
      </c>
      <c r="C3958" s="72">
        <v>36.07</v>
      </c>
      <c r="D3958" s="140">
        <v>32.479999999999997</v>
      </c>
      <c r="E3958" s="140">
        <v>48.33</v>
      </c>
      <c r="F3958" s="141"/>
    </row>
    <row r="3959" spans="2:6" ht="17.25">
      <c r="B3959" s="139">
        <v>39304</v>
      </c>
      <c r="C3959" s="72">
        <v>34.590000000000003</v>
      </c>
      <c r="D3959" s="140">
        <v>24.79</v>
      </c>
      <c r="E3959" s="140">
        <v>56.38</v>
      </c>
      <c r="F3959" s="141"/>
    </row>
    <row r="3960" spans="2:6" ht="17.25">
      <c r="B3960" s="139">
        <v>39303</v>
      </c>
      <c r="C3960" s="72">
        <v>34.04</v>
      </c>
      <c r="D3960" s="140">
        <v>25.75</v>
      </c>
      <c r="E3960" s="140">
        <v>52.67</v>
      </c>
      <c r="F3960" s="141"/>
    </row>
    <row r="3961" spans="2:6" ht="17.25">
      <c r="B3961" s="139">
        <v>39302</v>
      </c>
      <c r="C3961" s="72">
        <v>34.11</v>
      </c>
      <c r="D3961" s="140">
        <v>24.13</v>
      </c>
      <c r="E3961" s="140">
        <v>64.36</v>
      </c>
      <c r="F3961" s="141"/>
    </row>
    <row r="3962" spans="2:6" ht="17.25">
      <c r="B3962" s="139">
        <v>39301</v>
      </c>
      <c r="C3962" s="72">
        <v>35.43</v>
      </c>
      <c r="D3962" s="140">
        <v>27.53</v>
      </c>
      <c r="E3962" s="140">
        <v>67.8</v>
      </c>
      <c r="F3962" s="141"/>
    </row>
    <row r="3963" spans="2:6" ht="17.25">
      <c r="B3963" s="139">
        <v>39300</v>
      </c>
      <c r="C3963" s="72">
        <v>36.67</v>
      </c>
      <c r="D3963" s="140">
        <v>28.67</v>
      </c>
      <c r="E3963" s="140">
        <v>68.44</v>
      </c>
      <c r="F3963" s="141"/>
    </row>
    <row r="3964" spans="2:6" ht="17.25">
      <c r="B3964" s="139">
        <v>39297</v>
      </c>
      <c r="C3964" s="72">
        <v>37.92</v>
      </c>
      <c r="D3964" s="140">
        <v>25.74</v>
      </c>
      <c r="E3964" s="140">
        <v>64.13</v>
      </c>
      <c r="F3964" s="141"/>
    </row>
    <row r="3965" spans="2:6" ht="17.25">
      <c r="B3965" s="139">
        <v>39296</v>
      </c>
      <c r="C3965" s="72">
        <v>37.840000000000003</v>
      </c>
      <c r="D3965" s="140">
        <v>26.79</v>
      </c>
      <c r="E3965" s="140">
        <v>76.84</v>
      </c>
      <c r="F3965" s="141"/>
    </row>
    <row r="3966" spans="2:6" ht="17.25">
      <c r="B3966" s="139">
        <v>39295</v>
      </c>
      <c r="C3966" s="72">
        <v>40.26</v>
      </c>
      <c r="D3966" s="140">
        <v>29.58</v>
      </c>
      <c r="E3966" s="140">
        <v>85.64</v>
      </c>
      <c r="F3966" s="141"/>
    </row>
    <row r="3967" spans="2:6" ht="17.25">
      <c r="B3967" s="139">
        <v>39294</v>
      </c>
      <c r="C3967" s="72">
        <v>46.05</v>
      </c>
      <c r="D3967" s="140">
        <v>25.44</v>
      </c>
      <c r="E3967" s="140">
        <v>90.51</v>
      </c>
      <c r="F3967" s="141"/>
    </row>
    <row r="3968" spans="2:6" ht="17.25">
      <c r="B3968" s="139">
        <v>39293</v>
      </c>
      <c r="C3968" s="72">
        <v>36.26</v>
      </c>
      <c r="D3968" s="140">
        <v>24.05</v>
      </c>
      <c r="E3968" s="140">
        <v>89.57</v>
      </c>
      <c r="F3968" s="141"/>
    </row>
    <row r="3969" spans="2:6" ht="17.25">
      <c r="B3969" s="139">
        <v>39290</v>
      </c>
      <c r="C3969" s="72">
        <v>41.78</v>
      </c>
      <c r="D3969" s="140">
        <v>26.72</v>
      </c>
      <c r="E3969" s="140">
        <v>102.15</v>
      </c>
      <c r="F3969" s="141"/>
    </row>
    <row r="3970" spans="2:6" ht="17.25">
      <c r="B3970" s="139">
        <v>39289</v>
      </c>
      <c r="C3970" s="72">
        <v>44.06</v>
      </c>
      <c r="D3970" s="140">
        <v>31.6</v>
      </c>
      <c r="E3970" s="140">
        <v>100.82</v>
      </c>
      <c r="F3970" s="141"/>
    </row>
    <row r="3971" spans="2:6" ht="17.25">
      <c r="B3971" s="139">
        <v>39288</v>
      </c>
      <c r="C3971" s="72">
        <v>39.49</v>
      </c>
      <c r="D3971" s="140">
        <v>27.56</v>
      </c>
      <c r="E3971" s="140">
        <v>101.2</v>
      </c>
      <c r="F3971" s="141"/>
    </row>
    <row r="3972" spans="2:6" ht="17.25">
      <c r="B3972" s="139">
        <v>39287</v>
      </c>
      <c r="C3972" s="72">
        <v>37.43</v>
      </c>
      <c r="D3972" s="140">
        <v>32.380000000000003</v>
      </c>
      <c r="E3972" s="140">
        <v>99.83</v>
      </c>
      <c r="F3972" s="141"/>
    </row>
    <row r="3973" spans="2:6" ht="17.25">
      <c r="B3973" s="139">
        <v>39286</v>
      </c>
      <c r="C3973" s="72">
        <v>39.18</v>
      </c>
      <c r="D3973" s="140">
        <v>31.15</v>
      </c>
      <c r="E3973" s="140">
        <v>96.63</v>
      </c>
      <c r="F3973" s="141"/>
    </row>
    <row r="3974" spans="2:6" ht="17.25">
      <c r="B3974" s="139">
        <v>39283</v>
      </c>
      <c r="C3974" s="72">
        <v>39.78</v>
      </c>
      <c r="D3974" s="140">
        <v>34.03</v>
      </c>
      <c r="E3974" s="140">
        <v>97.86</v>
      </c>
      <c r="F3974" s="141"/>
    </row>
    <row r="3975" spans="2:6" ht="17.25">
      <c r="B3975" s="139">
        <v>39282</v>
      </c>
      <c r="C3975" s="72">
        <v>43.24</v>
      </c>
      <c r="D3975" s="140">
        <v>42.25</v>
      </c>
      <c r="E3975" s="140">
        <v>98.36</v>
      </c>
      <c r="F3975" s="141"/>
    </row>
    <row r="3976" spans="2:6" ht="17.25">
      <c r="B3976" s="139">
        <v>39281</v>
      </c>
      <c r="C3976" s="72">
        <v>45.01</v>
      </c>
      <c r="D3976" s="140">
        <v>42.86</v>
      </c>
      <c r="E3976" s="140">
        <v>99.22</v>
      </c>
      <c r="F3976" s="141"/>
    </row>
    <row r="3977" spans="2:6" ht="17.25">
      <c r="B3977" s="139">
        <v>39280</v>
      </c>
      <c r="C3977" s="72">
        <v>43</v>
      </c>
      <c r="D3977" s="140">
        <v>39.14</v>
      </c>
      <c r="E3977" s="140">
        <v>97.98</v>
      </c>
      <c r="F3977" s="141"/>
    </row>
    <row r="3978" spans="2:6" ht="17.25">
      <c r="B3978" s="139">
        <v>39279</v>
      </c>
      <c r="C3978" s="72">
        <v>42.57</v>
      </c>
      <c r="D3978" s="140">
        <v>37.11</v>
      </c>
      <c r="E3978" s="140">
        <v>93.13</v>
      </c>
      <c r="F3978" s="141"/>
    </row>
    <row r="3979" spans="2:6" ht="17.25">
      <c r="B3979" s="139">
        <v>39276</v>
      </c>
      <c r="C3979" s="72">
        <v>39.67</v>
      </c>
      <c r="D3979" s="140">
        <v>32.06</v>
      </c>
      <c r="E3979" s="140">
        <v>87.23</v>
      </c>
      <c r="F3979" s="141"/>
    </row>
    <row r="3980" spans="2:6" ht="17.25">
      <c r="B3980" s="139">
        <v>39275</v>
      </c>
      <c r="C3980" s="72">
        <v>39.17</v>
      </c>
      <c r="D3980" s="140">
        <v>31.15</v>
      </c>
      <c r="E3980" s="140">
        <v>85.03</v>
      </c>
      <c r="F3980" s="141"/>
    </row>
    <row r="3981" spans="2:6" ht="17.25">
      <c r="B3981" s="139">
        <v>39274</v>
      </c>
      <c r="C3981" s="72">
        <v>38.049999999999997</v>
      </c>
      <c r="D3981" s="140">
        <v>32.1</v>
      </c>
      <c r="E3981" s="140">
        <v>90.82</v>
      </c>
      <c r="F3981" s="141"/>
    </row>
    <row r="3982" spans="2:6" ht="17.25">
      <c r="B3982" s="139">
        <v>39273</v>
      </c>
      <c r="C3982" s="72">
        <v>38.19</v>
      </c>
      <c r="D3982" s="140">
        <v>41.66</v>
      </c>
      <c r="E3982" s="140">
        <v>95.56</v>
      </c>
      <c r="F3982" s="141"/>
    </row>
    <row r="3983" spans="2:6" ht="17.25">
      <c r="B3983" s="139">
        <v>39272</v>
      </c>
      <c r="C3983" s="72">
        <v>35.81</v>
      </c>
      <c r="D3983" s="140">
        <v>38.159999999999997</v>
      </c>
      <c r="E3983" s="140">
        <v>80.180000000000007</v>
      </c>
      <c r="F3983" s="141"/>
    </row>
    <row r="3984" spans="2:6" ht="17.25">
      <c r="B3984" s="139">
        <v>39269</v>
      </c>
      <c r="C3984" s="72">
        <v>39.75</v>
      </c>
      <c r="D3984" s="140">
        <v>28.13</v>
      </c>
      <c r="E3984" s="140">
        <v>91.29</v>
      </c>
      <c r="F3984" s="141"/>
    </row>
    <row r="3985" spans="2:6" ht="17.25">
      <c r="B3985" s="139">
        <v>39268</v>
      </c>
      <c r="C3985" s="72">
        <v>38.82</v>
      </c>
      <c r="D3985" s="140">
        <v>30.98</v>
      </c>
      <c r="E3985" s="140">
        <v>79.459999999999994</v>
      </c>
      <c r="F3985" s="141"/>
    </row>
    <row r="3986" spans="2:6" ht="17.25">
      <c r="B3986" s="139">
        <v>39267</v>
      </c>
      <c r="C3986" s="72">
        <v>36.729999999999997</v>
      </c>
      <c r="D3986" s="140">
        <v>34.26</v>
      </c>
      <c r="E3986" s="140">
        <v>79.2</v>
      </c>
      <c r="F3986" s="141"/>
    </row>
    <row r="3987" spans="2:6" ht="17.25">
      <c r="B3987" s="139">
        <v>39266</v>
      </c>
      <c r="C3987" s="72">
        <v>36.380000000000003</v>
      </c>
      <c r="D3987" s="140">
        <v>38.479999999999997</v>
      </c>
      <c r="E3987" s="140">
        <v>93.95</v>
      </c>
      <c r="F3987" s="141"/>
    </row>
    <row r="3988" spans="2:6" ht="17.25">
      <c r="B3988" s="139">
        <v>39265</v>
      </c>
      <c r="C3988" s="72">
        <v>37.159999999999997</v>
      </c>
      <c r="D3988" s="140">
        <v>36.93</v>
      </c>
      <c r="E3988" s="140">
        <v>82.64</v>
      </c>
      <c r="F3988" s="141"/>
    </row>
    <row r="3989" spans="2:6" ht="17.25">
      <c r="B3989" s="139">
        <v>39262</v>
      </c>
      <c r="C3989" s="72">
        <v>37.6</v>
      </c>
      <c r="D3989" s="140">
        <v>28.78</v>
      </c>
      <c r="E3989" s="140">
        <v>88.38</v>
      </c>
      <c r="F3989" s="141"/>
    </row>
    <row r="3990" spans="2:6" ht="17.25">
      <c r="B3990" s="139">
        <v>39261</v>
      </c>
      <c r="C3990" s="72">
        <v>37.840000000000003</v>
      </c>
      <c r="D3990" s="140">
        <v>29.05</v>
      </c>
      <c r="E3990" s="140">
        <v>89.73</v>
      </c>
      <c r="F3990" s="141"/>
    </row>
    <row r="3991" spans="2:6" ht="17.25">
      <c r="B3991" s="139">
        <v>39260</v>
      </c>
      <c r="C3991" s="72">
        <v>36.36</v>
      </c>
      <c r="D3991" s="140">
        <v>28.29</v>
      </c>
      <c r="E3991" s="140">
        <v>89.58</v>
      </c>
      <c r="F3991" s="141"/>
    </row>
    <row r="3992" spans="2:6" ht="17.25">
      <c r="B3992" s="139">
        <v>39259</v>
      </c>
      <c r="C3992" s="72">
        <v>36.729999999999997</v>
      </c>
      <c r="D3992" s="140">
        <v>32.78</v>
      </c>
      <c r="E3992" s="140">
        <v>87.76</v>
      </c>
      <c r="F3992" s="141"/>
    </row>
    <row r="3993" spans="2:6" ht="17.25">
      <c r="B3993" s="139">
        <v>39258</v>
      </c>
      <c r="C3993" s="72">
        <v>36.57</v>
      </c>
      <c r="D3993" s="140">
        <v>32.090000000000003</v>
      </c>
      <c r="E3993" s="140">
        <v>81.5</v>
      </c>
      <c r="F3993" s="141"/>
    </row>
    <row r="3994" spans="2:6" ht="17.25">
      <c r="B3994" s="139">
        <v>39255</v>
      </c>
      <c r="C3994" s="72">
        <v>37.54</v>
      </c>
      <c r="D3994" s="140">
        <v>34.56</v>
      </c>
      <c r="E3994" s="140">
        <v>82.94</v>
      </c>
      <c r="F3994" s="141"/>
    </row>
    <row r="3995" spans="2:6" ht="17.25">
      <c r="B3995" s="139">
        <v>39254</v>
      </c>
      <c r="C3995" s="72">
        <v>42.77</v>
      </c>
      <c r="D3995" s="140">
        <v>36.61</v>
      </c>
      <c r="E3995" s="140">
        <v>70.239999999999995</v>
      </c>
      <c r="F3995" s="141"/>
    </row>
    <row r="3996" spans="2:6" ht="17.25">
      <c r="B3996" s="139">
        <v>39253</v>
      </c>
      <c r="C3996" s="72">
        <v>38.6</v>
      </c>
      <c r="D3996" s="140">
        <v>39.020000000000003</v>
      </c>
      <c r="E3996" s="140">
        <v>79.209999999999994</v>
      </c>
      <c r="F3996" s="141"/>
    </row>
    <row r="3997" spans="2:6" ht="17.25">
      <c r="B3997" s="139">
        <v>39252</v>
      </c>
      <c r="C3997" s="72">
        <v>44.28</v>
      </c>
      <c r="D3997" s="140">
        <v>34.729999999999997</v>
      </c>
      <c r="E3997" s="140">
        <v>75</v>
      </c>
      <c r="F3997" s="141"/>
    </row>
    <row r="3998" spans="2:6" ht="17.25">
      <c r="B3998" s="139">
        <v>39251</v>
      </c>
      <c r="C3998" s="72">
        <v>43.79</v>
      </c>
      <c r="D3998" s="140">
        <v>37.450000000000003</v>
      </c>
      <c r="E3998" s="140">
        <v>69.760000000000005</v>
      </c>
      <c r="F3998" s="141"/>
    </row>
    <row r="3999" spans="2:6" ht="17.25">
      <c r="B3999" s="139">
        <v>39248</v>
      </c>
      <c r="C3999" s="72">
        <v>34.9</v>
      </c>
      <c r="D3999" s="140">
        <v>25.43</v>
      </c>
      <c r="E3999" s="140">
        <v>65.430000000000007</v>
      </c>
      <c r="F3999" s="141"/>
    </row>
    <row r="4000" spans="2:6" ht="17.25">
      <c r="B4000" s="139">
        <v>39247</v>
      </c>
      <c r="C4000" s="72">
        <v>39.65</v>
      </c>
      <c r="D4000" s="140">
        <v>34.299999999999997</v>
      </c>
      <c r="E4000" s="140">
        <v>70.75</v>
      </c>
      <c r="F4000" s="141"/>
    </row>
    <row r="4001" spans="2:6" ht="17.25">
      <c r="B4001" s="139">
        <v>39246</v>
      </c>
      <c r="C4001" s="72">
        <v>43.37</v>
      </c>
      <c r="D4001" s="140">
        <v>35.15</v>
      </c>
      <c r="E4001" s="140">
        <v>73.11</v>
      </c>
      <c r="F4001" s="141"/>
    </row>
    <row r="4002" spans="2:6" ht="17.25">
      <c r="B4002" s="139">
        <v>39245</v>
      </c>
      <c r="C4002" s="72">
        <v>47.27</v>
      </c>
      <c r="D4002" s="140">
        <v>36.1</v>
      </c>
      <c r="E4002" s="140">
        <v>68.02</v>
      </c>
      <c r="F4002" s="141"/>
    </row>
    <row r="4003" spans="2:6" ht="17.25">
      <c r="B4003" s="139">
        <v>39244</v>
      </c>
      <c r="C4003" s="72">
        <v>42.53</v>
      </c>
      <c r="D4003" s="140">
        <v>29.54</v>
      </c>
      <c r="E4003" s="140">
        <v>56.72</v>
      </c>
      <c r="F4003" s="141"/>
    </row>
    <row r="4004" spans="2:6" ht="17.25">
      <c r="B4004" s="139">
        <v>39241</v>
      </c>
      <c r="C4004" s="72">
        <v>42.39</v>
      </c>
      <c r="D4004" s="140">
        <v>28.56</v>
      </c>
      <c r="E4004" s="140">
        <v>66.62</v>
      </c>
      <c r="F4004" s="141"/>
    </row>
    <row r="4005" spans="2:6" ht="17.25">
      <c r="B4005" s="139">
        <v>39240</v>
      </c>
      <c r="C4005" s="72">
        <v>40.32</v>
      </c>
      <c r="D4005" s="140">
        <v>29.17</v>
      </c>
      <c r="E4005" s="140">
        <v>65.17</v>
      </c>
      <c r="F4005" s="141"/>
    </row>
    <row r="4006" spans="2:6" ht="17.25">
      <c r="B4006" s="139">
        <v>39239</v>
      </c>
      <c r="C4006" s="72">
        <v>37.25</v>
      </c>
      <c r="D4006" s="140">
        <v>32.76</v>
      </c>
      <c r="E4006" s="140">
        <v>60.55</v>
      </c>
      <c r="F4006" s="141"/>
    </row>
    <row r="4007" spans="2:6" ht="17.25">
      <c r="B4007" s="139">
        <v>39238</v>
      </c>
      <c r="C4007" s="72">
        <v>35.700000000000003</v>
      </c>
      <c r="D4007" s="140">
        <v>26.35</v>
      </c>
      <c r="E4007" s="140">
        <v>66.8</v>
      </c>
      <c r="F4007" s="141"/>
    </row>
    <row r="4008" spans="2:6" ht="17.25">
      <c r="B4008" s="139">
        <v>39237</v>
      </c>
      <c r="C4008" s="72">
        <v>33.15</v>
      </c>
      <c r="D4008" s="140">
        <v>30.92</v>
      </c>
      <c r="E4008" s="140">
        <v>60.98</v>
      </c>
      <c r="F4008" s="141"/>
    </row>
    <row r="4009" spans="2:6" ht="17.25">
      <c r="B4009" s="139">
        <v>39234</v>
      </c>
      <c r="C4009" s="72">
        <v>33.270000000000003</v>
      </c>
      <c r="D4009" s="140">
        <v>34.270000000000003</v>
      </c>
      <c r="E4009" s="140">
        <v>68.73</v>
      </c>
      <c r="F4009" s="141"/>
    </row>
    <row r="4010" spans="2:6" ht="17.25">
      <c r="B4010" s="139">
        <v>39233</v>
      </c>
      <c r="C4010" s="72">
        <v>33.200000000000003</v>
      </c>
      <c r="D4010" s="140">
        <v>36.29</v>
      </c>
      <c r="E4010" s="140">
        <v>65.52</v>
      </c>
      <c r="F4010" s="141"/>
    </row>
    <row r="4011" spans="2:6" ht="17.25">
      <c r="B4011" s="139">
        <v>39232</v>
      </c>
      <c r="C4011" s="72">
        <v>31.2</v>
      </c>
      <c r="D4011" s="140">
        <v>38.409999999999997</v>
      </c>
      <c r="E4011" s="140">
        <v>64.489999999999995</v>
      </c>
      <c r="F4011" s="141"/>
    </row>
    <row r="4012" spans="2:6" ht="17.25">
      <c r="B4012" s="139">
        <v>39231</v>
      </c>
      <c r="C4012" s="72">
        <v>32.409999999999997</v>
      </c>
      <c r="D4012" s="140">
        <v>35.9</v>
      </c>
      <c r="E4012" s="140">
        <v>69.239999999999995</v>
      </c>
      <c r="F4012" s="141"/>
    </row>
    <row r="4013" spans="2:6" ht="17.25">
      <c r="B4013" s="139">
        <v>39230</v>
      </c>
      <c r="C4013" s="72">
        <v>29.95</v>
      </c>
      <c r="D4013" s="140">
        <v>19.57</v>
      </c>
      <c r="E4013" s="140">
        <v>65.569999999999993</v>
      </c>
      <c r="F4013" s="141"/>
    </row>
    <row r="4014" spans="2:6" ht="17.25">
      <c r="B4014" s="139">
        <v>39227</v>
      </c>
      <c r="C4014" s="72">
        <v>37.39</v>
      </c>
      <c r="D4014" s="140">
        <v>40.19</v>
      </c>
      <c r="E4014" s="140">
        <v>71.53</v>
      </c>
      <c r="F4014" s="141"/>
    </row>
    <row r="4015" spans="2:6" ht="17.25">
      <c r="B4015" s="139">
        <v>39226</v>
      </c>
      <c r="C4015" s="72">
        <v>37.01</v>
      </c>
      <c r="D4015" s="140">
        <v>42.86</v>
      </c>
      <c r="E4015" s="140">
        <v>69.739999999999995</v>
      </c>
      <c r="F4015" s="141"/>
    </row>
    <row r="4016" spans="2:6" ht="17.25">
      <c r="B4016" s="139">
        <v>39225</v>
      </c>
      <c r="C4016" s="72">
        <v>36.369999999999997</v>
      </c>
      <c r="D4016" s="140">
        <v>40.82</v>
      </c>
      <c r="E4016" s="140">
        <v>72.55</v>
      </c>
      <c r="F4016" s="141"/>
    </row>
    <row r="4017" spans="2:6" ht="17.25">
      <c r="B4017" s="139">
        <v>39224</v>
      </c>
      <c r="C4017" s="72">
        <v>36.520000000000003</v>
      </c>
      <c r="D4017" s="140">
        <v>43.98</v>
      </c>
      <c r="E4017" s="140">
        <v>69.510000000000005</v>
      </c>
      <c r="F4017" s="141"/>
    </row>
    <row r="4018" spans="2:6" ht="17.25">
      <c r="B4018" s="139">
        <v>39223</v>
      </c>
      <c r="C4018" s="72">
        <v>37.979999999999997</v>
      </c>
      <c r="D4018" s="140">
        <v>37.119999999999997</v>
      </c>
      <c r="E4018" s="140">
        <v>64.5</v>
      </c>
      <c r="F4018" s="141"/>
    </row>
    <row r="4019" spans="2:6" ht="17.25">
      <c r="B4019" s="139">
        <v>39220</v>
      </c>
      <c r="C4019" s="72">
        <v>35.74</v>
      </c>
      <c r="D4019" s="140">
        <v>25.84</v>
      </c>
      <c r="E4019" s="140">
        <v>65.36</v>
      </c>
      <c r="F4019" s="141"/>
    </row>
    <row r="4020" spans="2:6" ht="17.25">
      <c r="B4020" s="139">
        <v>39219</v>
      </c>
      <c r="C4020" s="72">
        <v>31.56</v>
      </c>
      <c r="D4020" s="140">
        <v>20.93</v>
      </c>
      <c r="E4020" s="140">
        <v>65.989999999999995</v>
      </c>
      <c r="F4020" s="141"/>
    </row>
    <row r="4021" spans="2:6" ht="17.25">
      <c r="B4021" s="139">
        <v>39218</v>
      </c>
      <c r="C4021" s="72">
        <v>32.9</v>
      </c>
      <c r="D4021" s="140">
        <v>41.04</v>
      </c>
      <c r="E4021" s="140">
        <v>66.69</v>
      </c>
      <c r="F4021" s="141"/>
    </row>
    <row r="4022" spans="2:6" ht="17.25">
      <c r="B4022" s="139">
        <v>39217</v>
      </c>
      <c r="C4022" s="72">
        <v>33.590000000000003</v>
      </c>
      <c r="D4022" s="140">
        <v>41.26</v>
      </c>
      <c r="E4022" s="140">
        <v>67.62</v>
      </c>
      <c r="F4022" s="141"/>
    </row>
    <row r="4023" spans="2:6" ht="17.25">
      <c r="B4023" s="139">
        <v>39216</v>
      </c>
      <c r="C4023" s="72">
        <v>31.89</v>
      </c>
      <c r="D4023" s="140">
        <v>38.46</v>
      </c>
      <c r="E4023" s="140">
        <v>66.98</v>
      </c>
      <c r="F4023" s="141"/>
    </row>
    <row r="4024" spans="2:6" ht="17.25">
      <c r="B4024" s="139">
        <v>39213</v>
      </c>
      <c r="C4024" s="72">
        <v>34.5</v>
      </c>
      <c r="D4024" s="140">
        <v>30.38</v>
      </c>
      <c r="E4024" s="140">
        <v>66.11</v>
      </c>
      <c r="F4024" s="141"/>
    </row>
    <row r="4025" spans="2:6" ht="17.25">
      <c r="B4025" s="139">
        <v>39212</v>
      </c>
      <c r="C4025" s="72">
        <v>34.229999999999997</v>
      </c>
      <c r="D4025" s="140">
        <v>30.15</v>
      </c>
      <c r="E4025" s="140">
        <v>65.680000000000007</v>
      </c>
      <c r="F4025" s="141"/>
    </row>
    <row r="4026" spans="2:6" ht="17.25">
      <c r="B4026" s="139">
        <v>39211</v>
      </c>
      <c r="C4026" s="72">
        <v>34.58</v>
      </c>
      <c r="D4026" s="140">
        <v>31.26</v>
      </c>
      <c r="E4026" s="140">
        <v>66.72</v>
      </c>
      <c r="F4026" s="141"/>
    </row>
    <row r="4027" spans="2:6" ht="17.25">
      <c r="B4027" s="139">
        <v>39210</v>
      </c>
      <c r="C4027" s="72">
        <v>35.97</v>
      </c>
      <c r="D4027" s="140">
        <v>25.15</v>
      </c>
      <c r="E4027" s="140">
        <v>64.61</v>
      </c>
      <c r="F4027" s="141"/>
    </row>
    <row r="4028" spans="2:6" ht="17.25">
      <c r="B4028" s="139">
        <v>39209</v>
      </c>
      <c r="C4028" s="72">
        <v>35.75</v>
      </c>
      <c r="D4028" s="140">
        <v>29.79</v>
      </c>
      <c r="E4028" s="140">
        <v>64.58</v>
      </c>
      <c r="F4028" s="141"/>
    </row>
    <row r="4029" spans="2:6" ht="17.25">
      <c r="B4029" s="139">
        <v>39206</v>
      </c>
      <c r="C4029" s="72">
        <v>31.98</v>
      </c>
      <c r="D4029" s="140">
        <v>32.54</v>
      </c>
      <c r="E4029" s="140">
        <v>64.78</v>
      </c>
      <c r="F4029" s="141"/>
    </row>
    <row r="4030" spans="2:6" ht="17.25">
      <c r="B4030" s="139">
        <v>39205</v>
      </c>
      <c r="C4030" s="72">
        <v>33.909999999999997</v>
      </c>
      <c r="D4030" s="140">
        <v>30.48</v>
      </c>
      <c r="E4030" s="140">
        <v>64.87</v>
      </c>
      <c r="F4030" s="141"/>
    </row>
    <row r="4031" spans="2:6" ht="17.25">
      <c r="B4031" s="139">
        <v>39204</v>
      </c>
      <c r="C4031" s="72">
        <v>36.39</v>
      </c>
      <c r="D4031" s="140">
        <v>30.08</v>
      </c>
      <c r="E4031" s="140">
        <v>62.3</v>
      </c>
      <c r="F4031" s="141"/>
    </row>
    <row r="4032" spans="2:6" ht="17.25">
      <c r="B4032" s="139">
        <v>39203</v>
      </c>
      <c r="C4032" s="72">
        <v>29.94</v>
      </c>
      <c r="D4032" s="140">
        <v>15.73</v>
      </c>
      <c r="E4032" s="140">
        <v>39.65</v>
      </c>
      <c r="F4032" s="141"/>
    </row>
    <row r="4033" spans="2:6" ht="17.25">
      <c r="B4033" s="139">
        <v>39202</v>
      </c>
      <c r="C4033" s="72">
        <v>33.6</v>
      </c>
      <c r="D4033" s="140">
        <v>23.11</v>
      </c>
      <c r="E4033" s="140">
        <v>53.45</v>
      </c>
      <c r="F4033" s="141"/>
    </row>
    <row r="4034" spans="2:6" ht="17.25">
      <c r="B4034" s="139">
        <v>39199</v>
      </c>
      <c r="C4034" s="72">
        <v>34.090000000000003</v>
      </c>
      <c r="D4034" s="140">
        <v>27.9</v>
      </c>
      <c r="E4034" s="140">
        <v>61.01</v>
      </c>
      <c r="F4034" s="141"/>
    </row>
    <row r="4035" spans="2:6" ht="17.25">
      <c r="B4035" s="139">
        <v>39198</v>
      </c>
      <c r="C4035" s="72">
        <v>35.47</v>
      </c>
      <c r="D4035" s="140">
        <v>34.6</v>
      </c>
      <c r="E4035" s="140">
        <v>57.98</v>
      </c>
      <c r="F4035" s="141"/>
    </row>
    <row r="4036" spans="2:6" ht="17.25">
      <c r="B4036" s="139">
        <v>39197</v>
      </c>
      <c r="C4036" s="72">
        <v>35.9</v>
      </c>
      <c r="D4036" s="140">
        <v>28.75</v>
      </c>
      <c r="E4036" s="140">
        <v>40.74</v>
      </c>
      <c r="F4036" s="141"/>
    </row>
    <row r="4037" spans="2:6" ht="17.25">
      <c r="B4037" s="139">
        <v>39196</v>
      </c>
      <c r="C4037" s="72">
        <v>37.25</v>
      </c>
      <c r="D4037" s="140">
        <v>32.9</v>
      </c>
      <c r="E4037" s="140">
        <v>61.07</v>
      </c>
      <c r="F4037" s="141"/>
    </row>
    <row r="4038" spans="2:6" ht="17.25">
      <c r="B4038" s="139">
        <v>39195</v>
      </c>
      <c r="C4038" s="72">
        <v>35.07</v>
      </c>
      <c r="D4038" s="140">
        <v>38.42</v>
      </c>
      <c r="E4038" s="140">
        <v>55.43</v>
      </c>
      <c r="F4038" s="141"/>
    </row>
    <row r="4039" spans="2:6" ht="17.25">
      <c r="B4039" s="139">
        <v>39192</v>
      </c>
      <c r="C4039" s="72">
        <v>37.28</v>
      </c>
      <c r="D4039" s="140">
        <v>27.68</v>
      </c>
      <c r="E4039" s="140">
        <v>60.26</v>
      </c>
      <c r="F4039" s="141"/>
    </row>
    <row r="4040" spans="2:6" ht="17.25">
      <c r="B4040" s="139">
        <v>39191</v>
      </c>
      <c r="C4040" s="72">
        <v>37.25</v>
      </c>
      <c r="D4040" s="140">
        <v>29.9</v>
      </c>
      <c r="E4040" s="140">
        <v>57.51</v>
      </c>
      <c r="F4040" s="141"/>
    </row>
    <row r="4041" spans="2:6" ht="17.25">
      <c r="B4041" s="139">
        <v>39190</v>
      </c>
      <c r="C4041" s="72">
        <v>35.450000000000003</v>
      </c>
      <c r="D4041" s="140">
        <v>33.58</v>
      </c>
      <c r="E4041" s="140">
        <v>59.32</v>
      </c>
      <c r="F4041" s="141"/>
    </row>
    <row r="4042" spans="2:6" ht="17.25">
      <c r="B4042" s="139">
        <v>39189</v>
      </c>
      <c r="C4042" s="72">
        <v>37.729999999999997</v>
      </c>
      <c r="D4042" s="140">
        <v>31.29</v>
      </c>
      <c r="E4042" s="140">
        <v>61.24</v>
      </c>
      <c r="F4042" s="141"/>
    </row>
    <row r="4043" spans="2:6" ht="17.25">
      <c r="B4043" s="139">
        <v>39188</v>
      </c>
      <c r="C4043" s="72">
        <v>36.36</v>
      </c>
      <c r="D4043" s="140">
        <v>32.630000000000003</v>
      </c>
      <c r="E4043" s="140">
        <v>61.38</v>
      </c>
      <c r="F4043" s="141"/>
    </row>
    <row r="4044" spans="2:6" ht="17.25">
      <c r="B4044" s="139">
        <v>39185</v>
      </c>
      <c r="C4044" s="72">
        <v>38.42</v>
      </c>
      <c r="D4044" s="140">
        <v>33.590000000000003</v>
      </c>
      <c r="E4044" s="140">
        <v>58.21</v>
      </c>
      <c r="F4044" s="141"/>
    </row>
    <row r="4045" spans="2:6" ht="17.25">
      <c r="B4045" s="139">
        <v>39184</v>
      </c>
      <c r="C4045" s="72">
        <v>41.05</v>
      </c>
      <c r="D4045" s="140">
        <v>35.799999999999997</v>
      </c>
      <c r="E4045" s="140">
        <v>57.72</v>
      </c>
      <c r="F4045" s="141"/>
    </row>
    <row r="4046" spans="2:6" ht="17.25">
      <c r="B4046" s="139">
        <v>39183</v>
      </c>
      <c r="C4046" s="72">
        <v>44.8</v>
      </c>
      <c r="D4046" s="140">
        <v>33.25</v>
      </c>
      <c r="E4046" s="140">
        <v>61.73</v>
      </c>
      <c r="F4046" s="141"/>
    </row>
    <row r="4047" spans="2:6" ht="17.25">
      <c r="B4047" s="139">
        <v>39182</v>
      </c>
      <c r="C4047" s="72">
        <v>42.45</v>
      </c>
      <c r="D4047" s="140">
        <v>31.56</v>
      </c>
      <c r="E4047" s="140">
        <v>60.56</v>
      </c>
      <c r="F4047" s="141"/>
    </row>
    <row r="4048" spans="2:6" ht="17.25">
      <c r="B4048" s="139">
        <v>39181</v>
      </c>
      <c r="C4048" s="72">
        <v>35.24</v>
      </c>
      <c r="D4048" s="140">
        <v>22.22</v>
      </c>
      <c r="E4048" s="140">
        <v>36.92</v>
      </c>
      <c r="F4048" s="141"/>
    </row>
    <row r="4049" spans="2:6" ht="17.25">
      <c r="B4049" s="139">
        <v>39178</v>
      </c>
      <c r="C4049" s="72">
        <v>35.29</v>
      </c>
      <c r="D4049" s="140">
        <v>30.66</v>
      </c>
      <c r="E4049" s="140">
        <v>61.3</v>
      </c>
      <c r="F4049" s="141"/>
    </row>
    <row r="4050" spans="2:6" ht="17.25">
      <c r="B4050" s="139">
        <v>39177</v>
      </c>
      <c r="C4050" s="72">
        <v>35.14</v>
      </c>
      <c r="D4050" s="140">
        <v>31.53</v>
      </c>
      <c r="E4050" s="140">
        <v>63.02</v>
      </c>
      <c r="F4050" s="141"/>
    </row>
    <row r="4051" spans="2:6" ht="17.25">
      <c r="B4051" s="139">
        <v>39176</v>
      </c>
      <c r="C4051" s="72">
        <v>35.19</v>
      </c>
      <c r="D4051" s="140">
        <v>34.479999999999997</v>
      </c>
      <c r="E4051" s="140">
        <v>64.42</v>
      </c>
      <c r="F4051" s="141"/>
    </row>
    <row r="4052" spans="2:6" ht="17.25">
      <c r="B4052" s="139">
        <v>39175</v>
      </c>
      <c r="C4052" s="72">
        <v>41.99</v>
      </c>
      <c r="D4052" s="140">
        <v>33.270000000000003</v>
      </c>
      <c r="E4052" s="140">
        <v>65.8</v>
      </c>
      <c r="F4052" s="141"/>
    </row>
    <row r="4053" spans="2:6" ht="17.25">
      <c r="B4053" s="139">
        <v>39174</v>
      </c>
      <c r="C4053" s="72">
        <v>43.94</v>
      </c>
      <c r="D4053" s="140">
        <v>37.619999999999997</v>
      </c>
      <c r="E4053" s="140">
        <v>64.31</v>
      </c>
      <c r="F4053" s="141"/>
    </row>
    <row r="4054" spans="2:6" ht="17.25">
      <c r="B4054" s="139">
        <v>39171</v>
      </c>
      <c r="C4054" s="72">
        <v>36.07</v>
      </c>
      <c r="D4054" s="140">
        <v>31.01</v>
      </c>
      <c r="E4054" s="140">
        <v>64.540000000000006</v>
      </c>
      <c r="F4054" s="141"/>
    </row>
    <row r="4055" spans="2:6" ht="17.25">
      <c r="B4055" s="139">
        <v>39170</v>
      </c>
      <c r="C4055" s="72">
        <v>35.61</v>
      </c>
      <c r="D4055" s="140">
        <v>28.81</v>
      </c>
      <c r="E4055" s="140">
        <v>63.79</v>
      </c>
      <c r="F4055" s="141"/>
    </row>
    <row r="4056" spans="2:6" ht="17.25">
      <c r="B4056" s="139">
        <v>39169</v>
      </c>
      <c r="C4056" s="72">
        <v>37.61</v>
      </c>
      <c r="D4056" s="140">
        <v>30.08</v>
      </c>
      <c r="E4056" s="140">
        <v>58.99</v>
      </c>
      <c r="F4056" s="141"/>
    </row>
    <row r="4057" spans="2:6" ht="17.25">
      <c r="B4057" s="139">
        <v>39168</v>
      </c>
      <c r="C4057" s="72">
        <v>35.75</v>
      </c>
      <c r="D4057" s="140">
        <v>30.91</v>
      </c>
      <c r="E4057" s="140">
        <v>61.47</v>
      </c>
      <c r="F4057" s="141"/>
    </row>
    <row r="4058" spans="2:6" ht="17.25">
      <c r="B4058" s="139">
        <v>39167</v>
      </c>
      <c r="C4058" s="72">
        <v>42.12</v>
      </c>
      <c r="D4058" s="140">
        <v>26.84</v>
      </c>
      <c r="E4058" s="140">
        <v>60.27</v>
      </c>
      <c r="F4058" s="141"/>
    </row>
    <row r="4059" spans="2:6" ht="17.25">
      <c r="B4059" s="139">
        <v>39164</v>
      </c>
      <c r="C4059" s="72">
        <v>33.75</v>
      </c>
      <c r="D4059" s="140">
        <v>31.88</v>
      </c>
      <c r="E4059" s="140">
        <v>59.58</v>
      </c>
      <c r="F4059" s="141"/>
    </row>
    <row r="4060" spans="2:6" ht="17.25">
      <c r="B4060" s="139">
        <v>39163</v>
      </c>
      <c r="C4060" s="72">
        <v>30.84</v>
      </c>
      <c r="D4060" s="140">
        <v>32.03</v>
      </c>
      <c r="E4060" s="140">
        <v>61.06</v>
      </c>
      <c r="F4060" s="141"/>
    </row>
    <row r="4061" spans="2:6" ht="17.25">
      <c r="B4061" s="139">
        <v>39162</v>
      </c>
      <c r="C4061" s="72">
        <v>27.52</v>
      </c>
      <c r="D4061" s="140">
        <v>33.18</v>
      </c>
      <c r="E4061" s="140">
        <v>60.83</v>
      </c>
      <c r="F4061" s="141"/>
    </row>
    <row r="4062" spans="2:6" ht="17.25">
      <c r="B4062" s="139">
        <v>39161</v>
      </c>
      <c r="C4062" s="72">
        <v>27.24</v>
      </c>
      <c r="D4062" s="140">
        <v>31.65</v>
      </c>
      <c r="E4062" s="140">
        <v>61.61</v>
      </c>
      <c r="F4062" s="141"/>
    </row>
    <row r="4063" spans="2:6" ht="17.25">
      <c r="B4063" s="139">
        <v>39160</v>
      </c>
      <c r="C4063" s="72">
        <v>26.78</v>
      </c>
      <c r="D4063" s="140">
        <v>30.21</v>
      </c>
      <c r="E4063" s="140">
        <v>62.23</v>
      </c>
      <c r="F4063" s="141"/>
    </row>
    <row r="4064" spans="2:6" ht="17.25">
      <c r="B4064" s="139">
        <v>39157</v>
      </c>
      <c r="C4064" s="72">
        <v>29.75</v>
      </c>
      <c r="D4064" s="140">
        <v>27.47</v>
      </c>
      <c r="E4064" s="140">
        <v>59.31</v>
      </c>
      <c r="F4064" s="141"/>
    </row>
    <row r="4065" spans="2:6" ht="17.25">
      <c r="B4065" s="139">
        <v>39156</v>
      </c>
      <c r="C4065" s="72">
        <v>29.5</v>
      </c>
      <c r="D4065" s="140">
        <v>27.66</v>
      </c>
      <c r="E4065" s="140">
        <v>65.3</v>
      </c>
      <c r="F4065" s="141"/>
    </row>
    <row r="4066" spans="2:6" ht="17.25">
      <c r="B4066" s="139">
        <v>39155</v>
      </c>
      <c r="C4066" s="72">
        <v>28.16</v>
      </c>
      <c r="D4066" s="140">
        <v>27.6</v>
      </c>
      <c r="E4066" s="140">
        <v>64.790000000000006</v>
      </c>
      <c r="F4066" s="141"/>
    </row>
    <row r="4067" spans="2:6" ht="17.25">
      <c r="B4067" s="139">
        <v>39154</v>
      </c>
      <c r="C4067" s="72">
        <v>29.22</v>
      </c>
      <c r="D4067" s="140">
        <v>26.53</v>
      </c>
      <c r="E4067" s="140">
        <v>67.849999999999994</v>
      </c>
      <c r="F4067" s="141"/>
    </row>
    <row r="4068" spans="2:6" ht="17.25">
      <c r="B4068" s="139">
        <v>39153</v>
      </c>
      <c r="C4068" s="72">
        <v>30.7</v>
      </c>
      <c r="D4068" s="140">
        <v>29.28</v>
      </c>
      <c r="E4068" s="140">
        <v>61.83</v>
      </c>
      <c r="F4068" s="141"/>
    </row>
    <row r="4069" spans="2:6" ht="17.25">
      <c r="B4069" s="139">
        <v>39150</v>
      </c>
      <c r="C4069" s="72">
        <v>28.6</v>
      </c>
      <c r="D4069" s="140">
        <v>28.13</v>
      </c>
      <c r="E4069" s="140">
        <v>69.239999999999995</v>
      </c>
      <c r="F4069" s="141"/>
    </row>
    <row r="4070" spans="2:6" ht="17.25">
      <c r="B4070" s="139">
        <v>39149</v>
      </c>
      <c r="C4070" s="72">
        <v>27.57</v>
      </c>
      <c r="D4070" s="140">
        <v>26.72</v>
      </c>
      <c r="E4070" s="140">
        <v>73.209999999999994</v>
      </c>
      <c r="F4070" s="141"/>
    </row>
    <row r="4071" spans="2:6" ht="17.25">
      <c r="B4071" s="139">
        <v>39148</v>
      </c>
      <c r="C4071" s="72">
        <v>26.8</v>
      </c>
      <c r="D4071" s="140">
        <v>26.88</v>
      </c>
      <c r="E4071" s="140">
        <v>73.819999999999993</v>
      </c>
      <c r="F4071" s="141"/>
    </row>
    <row r="4072" spans="2:6" ht="17.25">
      <c r="B4072" s="139">
        <v>39147</v>
      </c>
      <c r="C4072" s="72">
        <v>27</v>
      </c>
      <c r="D4072" s="140">
        <v>25.53</v>
      </c>
      <c r="E4072" s="140">
        <v>72.239999999999995</v>
      </c>
      <c r="F4072" s="141"/>
    </row>
    <row r="4073" spans="2:6" ht="17.25">
      <c r="B4073" s="139">
        <v>39146</v>
      </c>
      <c r="C4073" s="72">
        <v>28.62</v>
      </c>
      <c r="D4073" s="140">
        <v>25.77</v>
      </c>
      <c r="E4073" s="140">
        <v>70.19</v>
      </c>
      <c r="F4073" s="141"/>
    </row>
    <row r="4074" spans="2:6" ht="17.25">
      <c r="B4074" s="139">
        <v>39143</v>
      </c>
      <c r="C4074" s="72">
        <v>23.23</v>
      </c>
      <c r="D4074" s="140">
        <v>23.08</v>
      </c>
      <c r="E4074" s="140">
        <v>71.989999999999995</v>
      </c>
      <c r="F4074" s="141"/>
    </row>
    <row r="4075" spans="2:6" ht="17.25">
      <c r="B4075" s="139">
        <v>39142</v>
      </c>
      <c r="C4075" s="72">
        <v>25.35</v>
      </c>
      <c r="D4075" s="140">
        <v>23.64</v>
      </c>
      <c r="E4075" s="140">
        <v>72.2</v>
      </c>
      <c r="F4075" s="141"/>
    </row>
    <row r="4076" spans="2:6" ht="17.25">
      <c r="B4076" s="139">
        <v>39141</v>
      </c>
      <c r="C4076" s="72">
        <v>27.5</v>
      </c>
      <c r="D4076" s="140">
        <v>22.24</v>
      </c>
      <c r="E4076" s="140">
        <v>70.41</v>
      </c>
      <c r="F4076" s="141"/>
    </row>
    <row r="4077" spans="2:6" ht="17.25">
      <c r="B4077" s="139">
        <v>39140</v>
      </c>
      <c r="C4077" s="72">
        <v>31.52</v>
      </c>
      <c r="D4077" s="140">
        <v>25.79</v>
      </c>
      <c r="E4077" s="140">
        <v>74.06</v>
      </c>
      <c r="F4077" s="141"/>
    </row>
    <row r="4078" spans="2:6" ht="17.25">
      <c r="B4078" s="139">
        <v>39139</v>
      </c>
      <c r="C4078" s="72">
        <v>29.82</v>
      </c>
      <c r="D4078" s="140">
        <v>25.96</v>
      </c>
      <c r="E4078" s="140">
        <v>72.22</v>
      </c>
      <c r="F4078" s="141"/>
    </row>
    <row r="4079" spans="2:6" ht="17.25">
      <c r="B4079" s="139">
        <v>39136</v>
      </c>
      <c r="C4079" s="72">
        <v>29.18</v>
      </c>
      <c r="D4079" s="140">
        <v>26.15</v>
      </c>
      <c r="E4079" s="140">
        <v>76.75</v>
      </c>
      <c r="F4079" s="141"/>
    </row>
    <row r="4080" spans="2:6" ht="17.25">
      <c r="B4080" s="139">
        <v>39135</v>
      </c>
      <c r="C4080" s="72">
        <v>30.26</v>
      </c>
      <c r="D4080" s="140">
        <v>29.53</v>
      </c>
      <c r="E4080" s="140">
        <v>73.650000000000006</v>
      </c>
      <c r="F4080" s="141"/>
    </row>
    <row r="4081" spans="2:6" ht="17.25">
      <c r="B4081" s="139">
        <v>39134</v>
      </c>
      <c r="C4081" s="72">
        <v>33.42</v>
      </c>
      <c r="D4081" s="140">
        <v>27.38</v>
      </c>
      <c r="E4081" s="140">
        <v>74.040000000000006</v>
      </c>
      <c r="F4081" s="141"/>
    </row>
    <row r="4082" spans="2:6" ht="17.25">
      <c r="B4082" s="139">
        <v>39133</v>
      </c>
      <c r="C4082" s="72">
        <v>34.32</v>
      </c>
      <c r="D4082" s="140">
        <v>27.14</v>
      </c>
      <c r="E4082" s="140">
        <v>76.5</v>
      </c>
      <c r="F4082" s="141"/>
    </row>
    <row r="4083" spans="2:6" ht="17.25">
      <c r="B4083" s="139">
        <v>39132</v>
      </c>
      <c r="C4083" s="72">
        <v>34.06</v>
      </c>
      <c r="D4083" s="140">
        <v>27.83</v>
      </c>
      <c r="E4083" s="140">
        <v>71.03</v>
      </c>
      <c r="F4083" s="141"/>
    </row>
    <row r="4084" spans="2:6" ht="17.25">
      <c r="B4084" s="139">
        <v>39129</v>
      </c>
      <c r="C4084" s="72">
        <v>29.65</v>
      </c>
      <c r="D4084" s="140">
        <v>28.13</v>
      </c>
      <c r="E4084" s="140">
        <v>74.42</v>
      </c>
      <c r="F4084" s="141"/>
    </row>
    <row r="4085" spans="2:6" ht="17.25">
      <c r="B4085" s="139">
        <v>39128</v>
      </c>
      <c r="C4085" s="72">
        <v>33.479999999999997</v>
      </c>
      <c r="D4085" s="140">
        <v>31.26</v>
      </c>
      <c r="E4085" s="140">
        <v>70.7</v>
      </c>
      <c r="F4085" s="141"/>
    </row>
    <row r="4086" spans="2:6" ht="17.25">
      <c r="B4086" s="139">
        <v>39127</v>
      </c>
      <c r="C4086" s="72">
        <v>30.51</v>
      </c>
      <c r="D4086" s="140">
        <v>27.73</v>
      </c>
      <c r="E4086" s="140">
        <v>75.67</v>
      </c>
      <c r="F4086" s="141"/>
    </row>
    <row r="4087" spans="2:6" ht="17.25">
      <c r="B4087" s="139">
        <v>39126</v>
      </c>
      <c r="C4087" s="72">
        <v>38.64</v>
      </c>
      <c r="D4087" s="140">
        <v>31.47</v>
      </c>
      <c r="E4087" s="140">
        <v>71.69</v>
      </c>
      <c r="F4087" s="141"/>
    </row>
    <row r="4088" spans="2:6" ht="17.25">
      <c r="B4088" s="139">
        <v>39125</v>
      </c>
      <c r="C4088" s="72">
        <v>35.799999999999997</v>
      </c>
      <c r="D4088" s="140">
        <v>30.75</v>
      </c>
      <c r="E4088" s="140">
        <v>71.72</v>
      </c>
      <c r="F4088" s="141"/>
    </row>
    <row r="4089" spans="2:6" ht="17.25">
      <c r="B4089" s="139">
        <v>39122</v>
      </c>
      <c r="C4089" s="72">
        <v>37.47</v>
      </c>
      <c r="D4089" s="140">
        <v>37.479999999999997</v>
      </c>
      <c r="E4089" s="140">
        <v>77.89</v>
      </c>
      <c r="F4089" s="141"/>
    </row>
    <row r="4090" spans="2:6" ht="17.25">
      <c r="B4090" s="139">
        <v>39121</v>
      </c>
      <c r="C4090" s="72">
        <v>43.01</v>
      </c>
      <c r="D4090" s="140">
        <v>42.2</v>
      </c>
      <c r="E4090" s="140">
        <v>73.55</v>
      </c>
      <c r="F4090" s="141"/>
    </row>
    <row r="4091" spans="2:6" ht="17.25">
      <c r="B4091" s="139">
        <v>39120</v>
      </c>
      <c r="C4091" s="72">
        <v>42.19</v>
      </c>
      <c r="D4091" s="140">
        <v>50.91</v>
      </c>
      <c r="E4091" s="140">
        <v>78.900000000000006</v>
      </c>
      <c r="F4091" s="141"/>
    </row>
    <row r="4092" spans="2:6" ht="17.25">
      <c r="B4092" s="139">
        <v>39119</v>
      </c>
      <c r="C4092" s="72">
        <v>49.96</v>
      </c>
      <c r="D4092" s="140">
        <v>47.25</v>
      </c>
      <c r="E4092" s="140">
        <v>80.88</v>
      </c>
      <c r="F4092" s="141"/>
    </row>
    <row r="4093" spans="2:6" ht="17.25">
      <c r="B4093" s="139">
        <v>39118</v>
      </c>
      <c r="C4093" s="72">
        <v>53.62</v>
      </c>
      <c r="D4093" s="140">
        <v>39.369999999999997</v>
      </c>
      <c r="E4093" s="140">
        <v>77.34</v>
      </c>
      <c r="F4093" s="141"/>
    </row>
    <row r="4094" spans="2:6" ht="17.25">
      <c r="B4094" s="139">
        <v>39115</v>
      </c>
      <c r="C4094" s="72">
        <v>49.75</v>
      </c>
      <c r="D4094" s="140">
        <v>39.21</v>
      </c>
      <c r="E4094" s="140">
        <v>77.77</v>
      </c>
      <c r="F4094" s="141"/>
    </row>
    <row r="4095" spans="2:6" ht="17.25">
      <c r="B4095" s="139">
        <v>39114</v>
      </c>
      <c r="C4095" s="72">
        <v>55.83</v>
      </c>
      <c r="D4095" s="140">
        <v>45.82</v>
      </c>
      <c r="E4095" s="140">
        <v>75.98</v>
      </c>
      <c r="F4095" s="141"/>
    </row>
    <row r="4096" spans="2:6" ht="17.25">
      <c r="B4096" s="139">
        <v>39113</v>
      </c>
      <c r="C4096" s="72">
        <v>66.37</v>
      </c>
      <c r="D4096" s="140">
        <v>39.380000000000003</v>
      </c>
      <c r="E4096" s="140">
        <v>78.33</v>
      </c>
      <c r="F4096" s="141"/>
    </row>
    <row r="4097" spans="2:6" ht="17.25">
      <c r="B4097" s="139">
        <v>39112</v>
      </c>
      <c r="C4097" s="72">
        <v>63.32</v>
      </c>
      <c r="D4097" s="140">
        <v>42.14</v>
      </c>
      <c r="E4097" s="140">
        <v>78.62</v>
      </c>
      <c r="F4097" s="141"/>
    </row>
    <row r="4098" spans="2:6" ht="17.25">
      <c r="B4098" s="139">
        <v>39111</v>
      </c>
      <c r="C4098" s="72">
        <v>55.51</v>
      </c>
      <c r="D4098" s="140">
        <v>46.85</v>
      </c>
      <c r="E4098" s="140">
        <v>74.45</v>
      </c>
      <c r="F4098" s="141"/>
    </row>
    <row r="4099" spans="2:6" ht="17.25">
      <c r="B4099" s="139">
        <v>39108</v>
      </c>
      <c r="C4099" s="72">
        <v>45.61</v>
      </c>
      <c r="D4099" s="140">
        <v>42.82</v>
      </c>
      <c r="E4099" s="140">
        <v>78.59</v>
      </c>
      <c r="F4099" s="141"/>
    </row>
    <row r="4100" spans="2:6" ht="17.25">
      <c r="B4100" s="139">
        <v>39107</v>
      </c>
      <c r="C4100" s="72">
        <v>46.32</v>
      </c>
      <c r="D4100" s="140">
        <v>55.18</v>
      </c>
      <c r="E4100" s="140">
        <v>84.25</v>
      </c>
      <c r="F4100" s="141"/>
    </row>
    <row r="4101" spans="2:6" ht="17.25">
      <c r="B4101" s="139">
        <v>39106</v>
      </c>
      <c r="C4101" s="72">
        <v>46.23</v>
      </c>
      <c r="D4101" s="140">
        <v>56.41</v>
      </c>
      <c r="E4101" s="140">
        <v>84.7</v>
      </c>
      <c r="F4101" s="141"/>
    </row>
    <row r="4102" spans="2:6" ht="17.25">
      <c r="B4102" s="139">
        <v>39105</v>
      </c>
      <c r="C4102" s="72">
        <v>46.03</v>
      </c>
      <c r="D4102" s="140">
        <v>53.56</v>
      </c>
      <c r="E4102" s="140">
        <v>83.29</v>
      </c>
      <c r="F4102" s="141"/>
    </row>
    <row r="4103" spans="2:6" ht="17.25">
      <c r="B4103" s="139">
        <v>39104</v>
      </c>
      <c r="C4103" s="72">
        <v>48.29</v>
      </c>
      <c r="D4103" s="140">
        <v>40.17</v>
      </c>
      <c r="E4103" s="140">
        <v>80.59</v>
      </c>
      <c r="F4103" s="141"/>
    </row>
    <row r="4104" spans="2:6" ht="17.25">
      <c r="B4104" s="139">
        <v>39101</v>
      </c>
      <c r="C4104" s="72">
        <v>48.59</v>
      </c>
      <c r="D4104" s="140">
        <v>27.27</v>
      </c>
      <c r="E4104" s="140">
        <v>84.54</v>
      </c>
      <c r="F4104" s="141"/>
    </row>
    <row r="4105" spans="2:6" ht="17.25">
      <c r="B4105" s="139">
        <v>39100</v>
      </c>
      <c r="C4105" s="72">
        <v>42.97</v>
      </c>
      <c r="D4105" s="140">
        <v>29.91</v>
      </c>
      <c r="E4105" s="140">
        <v>86.86</v>
      </c>
      <c r="F4105" s="141"/>
    </row>
    <row r="4106" spans="2:6" ht="17.25">
      <c r="B4106" s="139">
        <v>39099</v>
      </c>
      <c r="C4106" s="72">
        <v>45.06</v>
      </c>
      <c r="D4106" s="140">
        <v>28.08</v>
      </c>
      <c r="E4106" s="140">
        <v>86.95</v>
      </c>
      <c r="F4106" s="141"/>
    </row>
    <row r="4107" spans="2:6" ht="17.25">
      <c r="B4107" s="139">
        <v>39098</v>
      </c>
      <c r="C4107" s="72">
        <v>48.33</v>
      </c>
      <c r="D4107" s="140">
        <v>38.29</v>
      </c>
      <c r="E4107" s="140">
        <v>86.13</v>
      </c>
      <c r="F4107" s="141"/>
    </row>
    <row r="4108" spans="2:6" ht="17.25">
      <c r="B4108" s="139">
        <v>39097</v>
      </c>
      <c r="C4108" s="72">
        <v>52.02</v>
      </c>
      <c r="D4108" s="140">
        <v>35.14</v>
      </c>
      <c r="E4108" s="140">
        <v>84.99</v>
      </c>
      <c r="F4108" s="141"/>
    </row>
    <row r="4109" spans="2:6" ht="17.25">
      <c r="B4109" s="139">
        <v>39094</v>
      </c>
      <c r="C4109" s="72">
        <v>47.12</v>
      </c>
      <c r="D4109" s="140">
        <v>27.63</v>
      </c>
      <c r="E4109" s="140">
        <v>80.34</v>
      </c>
      <c r="F4109" s="141"/>
    </row>
    <row r="4110" spans="2:6" ht="17.25">
      <c r="B4110" s="139">
        <v>39093</v>
      </c>
      <c r="C4110" s="72">
        <v>50.4</v>
      </c>
      <c r="D4110" s="140">
        <v>30.28</v>
      </c>
      <c r="E4110" s="140">
        <v>84.53</v>
      </c>
      <c r="F4110" s="141"/>
    </row>
    <row r="4111" spans="2:6" ht="17.25">
      <c r="B4111" s="139">
        <v>39092</v>
      </c>
      <c r="C4111" s="72">
        <v>50.14</v>
      </c>
      <c r="D4111" s="140">
        <v>30.34</v>
      </c>
      <c r="E4111" s="140">
        <v>85.8</v>
      </c>
      <c r="F4111" s="141"/>
    </row>
    <row r="4112" spans="2:6" ht="17.25">
      <c r="B4112" s="139">
        <v>39091</v>
      </c>
      <c r="C4112" s="72">
        <v>47.07</v>
      </c>
      <c r="D4112" s="140">
        <v>31.95</v>
      </c>
      <c r="E4112" s="140">
        <v>85.02</v>
      </c>
      <c r="F4112" s="141"/>
    </row>
    <row r="4113" spans="2:6" ht="17.25">
      <c r="B4113" s="139">
        <v>39090</v>
      </c>
      <c r="C4113" s="72">
        <v>41.31</v>
      </c>
      <c r="D4113" s="140">
        <v>33.950000000000003</v>
      </c>
      <c r="E4113" s="140">
        <v>83.2</v>
      </c>
      <c r="F4113" s="141"/>
    </row>
    <row r="4114" spans="2:6" ht="17.25">
      <c r="B4114" s="139">
        <v>39087</v>
      </c>
      <c r="C4114" s="72">
        <v>40.630000000000003</v>
      </c>
      <c r="D4114" s="140">
        <v>35.090000000000003</v>
      </c>
      <c r="E4114" s="140">
        <v>79.25</v>
      </c>
      <c r="F4114" s="141"/>
    </row>
    <row r="4115" spans="2:6" ht="17.25">
      <c r="B4115" s="139">
        <v>39086</v>
      </c>
      <c r="C4115" s="72">
        <v>41.1</v>
      </c>
      <c r="D4115" s="140">
        <v>38.03</v>
      </c>
      <c r="E4115" s="140">
        <v>80.45</v>
      </c>
      <c r="F4115" s="141"/>
    </row>
    <row r="4116" spans="2:6" ht="17.25">
      <c r="B4116" s="139">
        <v>39085</v>
      </c>
      <c r="C4116" s="72">
        <v>40.520000000000003</v>
      </c>
      <c r="D4116" s="140">
        <v>40.85</v>
      </c>
      <c r="E4116" s="140">
        <v>71.67</v>
      </c>
      <c r="F4116" s="141"/>
    </row>
    <row r="4117" spans="2:6" ht="17.25">
      <c r="B4117" s="139">
        <v>39084</v>
      </c>
      <c r="C4117" s="72">
        <v>38.340000000000003</v>
      </c>
      <c r="D4117" s="140">
        <v>32.880000000000003</v>
      </c>
      <c r="E4117" s="140">
        <v>74.98</v>
      </c>
      <c r="F4117" s="141"/>
    </row>
    <row r="4118" spans="2:6" ht="17.25">
      <c r="B4118" s="139">
        <v>39083</v>
      </c>
      <c r="C4118" s="72">
        <v>32.36</v>
      </c>
      <c r="D4118" s="140">
        <v>18.62</v>
      </c>
      <c r="E4118" s="140">
        <v>50.92</v>
      </c>
      <c r="F4118" s="141"/>
    </row>
    <row r="4119" spans="2:6" ht="17.25">
      <c r="B4119" s="139">
        <v>39080</v>
      </c>
      <c r="C4119" s="72">
        <v>39.119999999999997</v>
      </c>
      <c r="D4119" s="140">
        <v>43.93</v>
      </c>
      <c r="E4119" s="140">
        <v>76.77</v>
      </c>
      <c r="F4119" s="141"/>
    </row>
    <row r="4120" spans="2:6" ht="17.25">
      <c r="B4120" s="139">
        <v>39079</v>
      </c>
      <c r="C4120" s="72">
        <v>40.93</v>
      </c>
      <c r="D4120" s="140">
        <v>44.98</v>
      </c>
      <c r="E4120" s="140">
        <v>72.680000000000007</v>
      </c>
      <c r="F4120" s="141"/>
    </row>
    <row r="4121" spans="2:6" ht="17.25">
      <c r="B4121" s="139">
        <v>39078</v>
      </c>
      <c r="C4121" s="72">
        <v>42.02</v>
      </c>
      <c r="D4121" s="140">
        <v>51.42</v>
      </c>
      <c r="E4121" s="140">
        <v>72.239999999999995</v>
      </c>
      <c r="F4121" s="141"/>
    </row>
    <row r="4122" spans="2:6" ht="17.25">
      <c r="B4122" s="139">
        <v>39077</v>
      </c>
      <c r="C4122" s="72">
        <v>37.49</v>
      </c>
      <c r="D4122" s="140">
        <v>38.520000000000003</v>
      </c>
      <c r="E4122" s="140">
        <v>56.27</v>
      </c>
      <c r="F4122" s="141"/>
    </row>
    <row r="4123" spans="2:6" ht="17.25">
      <c r="B4123" s="139">
        <v>39076</v>
      </c>
      <c r="C4123" s="72">
        <v>33.770000000000003</v>
      </c>
      <c r="D4123" s="140">
        <v>27.81</v>
      </c>
      <c r="E4123" s="140">
        <v>54.33</v>
      </c>
      <c r="F4123" s="141"/>
    </row>
    <row r="4124" spans="2:6" ht="17.25">
      <c r="B4124" s="139">
        <v>39073</v>
      </c>
      <c r="C4124" s="72">
        <v>38.49</v>
      </c>
      <c r="D4124" s="140">
        <v>51.83</v>
      </c>
      <c r="E4124" s="140">
        <v>77.97</v>
      </c>
      <c r="F4124" s="141"/>
    </row>
    <row r="4125" spans="2:6" ht="17.25">
      <c r="B4125" s="139">
        <v>39072</v>
      </c>
      <c r="C4125" s="72">
        <v>40.090000000000003</v>
      </c>
      <c r="D4125" s="140">
        <v>63.82</v>
      </c>
      <c r="E4125" s="140">
        <v>88.71</v>
      </c>
      <c r="F4125" s="141"/>
    </row>
    <row r="4126" spans="2:6" ht="17.25">
      <c r="B4126" s="139">
        <v>39071</v>
      </c>
      <c r="C4126" s="72">
        <v>39.11</v>
      </c>
      <c r="D4126" s="140">
        <v>59.6</v>
      </c>
      <c r="E4126" s="140">
        <v>90.24</v>
      </c>
      <c r="F4126" s="141"/>
    </row>
    <row r="4127" spans="2:6" ht="17.25">
      <c r="B4127" s="139">
        <v>39070</v>
      </c>
      <c r="C4127" s="72">
        <v>41.41</v>
      </c>
      <c r="D4127" s="140">
        <v>67.48</v>
      </c>
      <c r="E4127" s="140">
        <v>90.39</v>
      </c>
      <c r="F4127" s="141"/>
    </row>
    <row r="4128" spans="2:6" ht="17.25">
      <c r="B4128" s="139">
        <v>39069</v>
      </c>
      <c r="C4128" s="72">
        <v>39.869999999999997</v>
      </c>
      <c r="D4128" s="140">
        <v>68.47</v>
      </c>
      <c r="E4128" s="140">
        <v>85.71</v>
      </c>
      <c r="F4128" s="141"/>
    </row>
    <row r="4129" spans="2:6" ht="17.25">
      <c r="B4129" s="139">
        <v>39066</v>
      </c>
      <c r="C4129" s="72">
        <v>41.38</v>
      </c>
      <c r="D4129" s="140">
        <v>42.6</v>
      </c>
      <c r="E4129" s="140">
        <v>89.51</v>
      </c>
      <c r="F4129" s="141"/>
    </row>
    <row r="4130" spans="2:6" ht="17.25">
      <c r="B4130" s="139">
        <v>39065</v>
      </c>
      <c r="C4130" s="72">
        <v>42.27</v>
      </c>
      <c r="D4130" s="140">
        <v>43.11</v>
      </c>
      <c r="E4130" s="140">
        <v>88.66</v>
      </c>
      <c r="F4130" s="141"/>
    </row>
    <row r="4131" spans="2:6" ht="17.25">
      <c r="B4131" s="139">
        <v>39064</v>
      </c>
      <c r="C4131" s="72">
        <v>40.9</v>
      </c>
      <c r="D4131" s="140">
        <v>47</v>
      </c>
      <c r="E4131" s="140">
        <v>86.51</v>
      </c>
      <c r="F4131" s="141"/>
    </row>
    <row r="4132" spans="2:6" ht="17.25">
      <c r="B4132" s="139">
        <v>39063</v>
      </c>
      <c r="C4132" s="72">
        <v>40.78</v>
      </c>
      <c r="D4132" s="140">
        <v>50.03</v>
      </c>
      <c r="E4132" s="140">
        <v>89.01</v>
      </c>
      <c r="F4132" s="141"/>
    </row>
    <row r="4133" spans="2:6" ht="17.25">
      <c r="B4133" s="139">
        <v>39062</v>
      </c>
      <c r="C4133" s="72">
        <v>37.24</v>
      </c>
      <c r="D4133" s="140">
        <v>44.51</v>
      </c>
      <c r="E4133" s="140">
        <v>84.14</v>
      </c>
      <c r="F4133" s="141"/>
    </row>
    <row r="4134" spans="2:6" ht="17.25">
      <c r="B4134" s="139">
        <v>39059</v>
      </c>
      <c r="C4134" s="72">
        <v>24.05</v>
      </c>
      <c r="D4134" s="140">
        <v>40.270000000000003</v>
      </c>
      <c r="E4134" s="140">
        <v>66.63</v>
      </c>
      <c r="F4134" s="141"/>
    </row>
    <row r="4135" spans="2:6" ht="17.25">
      <c r="B4135" s="139">
        <v>39058</v>
      </c>
      <c r="C4135" s="72">
        <v>26.88</v>
      </c>
      <c r="D4135" s="140">
        <v>41.71</v>
      </c>
      <c r="E4135" s="140">
        <v>85.65</v>
      </c>
      <c r="F4135" s="141"/>
    </row>
    <row r="4136" spans="2:6" ht="17.25">
      <c r="B4136" s="139">
        <v>39057</v>
      </c>
      <c r="C4136" s="72">
        <v>29.13</v>
      </c>
      <c r="D4136" s="140">
        <v>36.049999999999997</v>
      </c>
      <c r="E4136" s="140">
        <v>87.1</v>
      </c>
      <c r="F4136" s="141"/>
    </row>
    <row r="4137" spans="2:6" ht="17.25">
      <c r="B4137" s="139">
        <v>39056</v>
      </c>
      <c r="C4137" s="72">
        <v>29.79</v>
      </c>
      <c r="D4137" s="140">
        <v>40.72</v>
      </c>
      <c r="E4137" s="140">
        <v>86.7</v>
      </c>
      <c r="F4137" s="141"/>
    </row>
    <row r="4138" spans="2:6" ht="17.25">
      <c r="B4138" s="139">
        <v>39055</v>
      </c>
      <c r="C4138" s="72">
        <v>30.36</v>
      </c>
      <c r="D4138" s="140">
        <v>41.19</v>
      </c>
      <c r="E4138" s="140">
        <v>83.62</v>
      </c>
      <c r="F4138" s="141"/>
    </row>
    <row r="4139" spans="2:6" ht="17.25">
      <c r="B4139" s="139">
        <v>39052</v>
      </c>
      <c r="C4139" s="72">
        <v>35.729999999999997</v>
      </c>
      <c r="D4139" s="140">
        <v>40.619999999999997</v>
      </c>
      <c r="E4139" s="140">
        <v>83.48</v>
      </c>
      <c r="F4139" s="141"/>
    </row>
    <row r="4140" spans="2:6" ht="17.25">
      <c r="B4140" s="139">
        <v>39051</v>
      </c>
      <c r="C4140" s="72">
        <v>40.76</v>
      </c>
      <c r="D4140" s="140">
        <v>50.93</v>
      </c>
      <c r="E4140" s="140">
        <v>84.9</v>
      </c>
      <c r="F4140" s="141"/>
    </row>
    <row r="4141" spans="2:6" ht="17.25">
      <c r="B4141" s="139">
        <v>39050</v>
      </c>
      <c r="C4141" s="72">
        <v>34.840000000000003</v>
      </c>
      <c r="D4141" s="140">
        <v>43.08</v>
      </c>
      <c r="E4141" s="140">
        <v>85</v>
      </c>
      <c r="F4141" s="141"/>
    </row>
    <row r="4142" spans="2:6" ht="17.25">
      <c r="B4142" s="139">
        <v>39049</v>
      </c>
      <c r="C4142" s="72">
        <v>39.54</v>
      </c>
      <c r="D4142" s="140">
        <v>43.87</v>
      </c>
      <c r="E4142" s="140">
        <v>85.17</v>
      </c>
      <c r="F4142" s="141"/>
    </row>
    <row r="4143" spans="2:6" ht="17.25">
      <c r="B4143" s="139">
        <v>39048</v>
      </c>
      <c r="C4143" s="72">
        <v>34.74</v>
      </c>
      <c r="D4143" s="140">
        <v>45.91</v>
      </c>
      <c r="E4143" s="140">
        <v>83.36</v>
      </c>
      <c r="F4143" s="141"/>
    </row>
    <row r="4144" spans="2:6" ht="17.25">
      <c r="B4144" s="139">
        <v>39045</v>
      </c>
      <c r="C4144" s="72">
        <v>31.1</v>
      </c>
      <c r="D4144" s="140">
        <v>38.67</v>
      </c>
      <c r="E4144" s="140">
        <v>84.21</v>
      </c>
      <c r="F4144" s="141"/>
    </row>
    <row r="4145" spans="2:6" ht="17.25">
      <c r="B4145" s="139">
        <v>39044</v>
      </c>
      <c r="C4145" s="72">
        <v>33.96</v>
      </c>
      <c r="D4145" s="140">
        <v>45.48</v>
      </c>
      <c r="E4145" s="140">
        <v>84.43</v>
      </c>
      <c r="F4145" s="141"/>
    </row>
    <row r="4146" spans="2:6" ht="17.25">
      <c r="B4146" s="139">
        <v>39043</v>
      </c>
      <c r="C4146" s="72">
        <v>32.36</v>
      </c>
      <c r="D4146" s="140">
        <v>54.79</v>
      </c>
      <c r="E4146" s="140">
        <v>83.16</v>
      </c>
      <c r="F4146" s="141"/>
    </row>
    <row r="4147" spans="2:6" ht="17.25">
      <c r="B4147" s="139">
        <v>39042</v>
      </c>
      <c r="C4147" s="72">
        <v>32.72</v>
      </c>
      <c r="D4147" s="140">
        <v>66.17</v>
      </c>
      <c r="E4147" s="140">
        <v>83.09</v>
      </c>
      <c r="F4147" s="141"/>
    </row>
    <row r="4148" spans="2:6" ht="17.25">
      <c r="B4148" s="139">
        <v>39041</v>
      </c>
      <c r="C4148" s="72">
        <v>33.75</v>
      </c>
      <c r="D4148" s="140">
        <v>53.39</v>
      </c>
      <c r="E4148" s="140">
        <v>80.38</v>
      </c>
      <c r="F4148" s="141"/>
    </row>
    <row r="4149" spans="2:6" ht="17.25">
      <c r="B4149" s="139">
        <v>39038</v>
      </c>
      <c r="C4149" s="72">
        <v>33.07</v>
      </c>
      <c r="D4149" s="140">
        <v>40.299999999999997</v>
      </c>
      <c r="E4149" s="140">
        <v>81.99</v>
      </c>
      <c r="F4149" s="141"/>
    </row>
    <row r="4150" spans="2:6" ht="17.25">
      <c r="B4150" s="139">
        <v>39037</v>
      </c>
      <c r="C4150" s="72">
        <v>33.21</v>
      </c>
      <c r="D4150" s="140">
        <v>42.05</v>
      </c>
      <c r="E4150" s="140">
        <v>82.48</v>
      </c>
      <c r="F4150" s="141"/>
    </row>
    <row r="4151" spans="2:6" ht="17.25">
      <c r="B4151" s="139">
        <v>39036</v>
      </c>
      <c r="C4151" s="72">
        <v>33.020000000000003</v>
      </c>
      <c r="D4151" s="140">
        <v>42.71</v>
      </c>
      <c r="E4151" s="140">
        <v>81.42</v>
      </c>
      <c r="F4151" s="141"/>
    </row>
    <row r="4152" spans="2:6" ht="17.25">
      <c r="B4152" s="139">
        <v>39035</v>
      </c>
      <c r="C4152" s="72">
        <v>42.67</v>
      </c>
      <c r="D4152" s="140">
        <v>53.07</v>
      </c>
      <c r="E4152" s="140">
        <v>79.48</v>
      </c>
      <c r="F4152" s="141"/>
    </row>
    <row r="4153" spans="2:6" ht="17.25">
      <c r="B4153" s="139">
        <v>39034</v>
      </c>
      <c r="C4153" s="72">
        <v>40.909999999999997</v>
      </c>
      <c r="D4153" s="140">
        <v>49.84</v>
      </c>
      <c r="E4153" s="140">
        <v>76.78</v>
      </c>
      <c r="F4153" s="141"/>
    </row>
    <row r="4154" spans="2:6" ht="17.25">
      <c r="B4154" s="139">
        <v>39031</v>
      </c>
      <c r="C4154" s="72">
        <v>39.81</v>
      </c>
      <c r="D4154" s="140">
        <v>57.87</v>
      </c>
      <c r="E4154" s="140">
        <v>80.09</v>
      </c>
      <c r="F4154" s="141"/>
    </row>
    <row r="4155" spans="2:6" ht="17.25">
      <c r="B4155" s="139">
        <v>39030</v>
      </c>
      <c r="C4155" s="72">
        <v>41.52</v>
      </c>
      <c r="D4155" s="140">
        <v>49.67</v>
      </c>
      <c r="E4155" s="140">
        <v>80.650000000000006</v>
      </c>
      <c r="F4155" s="141"/>
    </row>
    <row r="4156" spans="2:6" ht="17.25">
      <c r="B4156" s="139">
        <v>39029</v>
      </c>
      <c r="C4156" s="72">
        <v>36.4</v>
      </c>
      <c r="D4156" s="140">
        <v>50.76</v>
      </c>
      <c r="E4156" s="140">
        <v>80.84</v>
      </c>
      <c r="F4156" s="141"/>
    </row>
    <row r="4157" spans="2:6" ht="17.25">
      <c r="B4157" s="139">
        <v>39028</v>
      </c>
      <c r="C4157" s="72">
        <v>34.119999999999997</v>
      </c>
      <c r="D4157" s="140">
        <v>65.010000000000005</v>
      </c>
      <c r="E4157" s="140">
        <v>78.14</v>
      </c>
      <c r="F4157" s="141"/>
    </row>
    <row r="4158" spans="2:6" ht="17.25">
      <c r="B4158" s="139">
        <v>39027</v>
      </c>
      <c r="C4158" s="72">
        <v>46.89</v>
      </c>
      <c r="D4158" s="140">
        <v>65.650000000000006</v>
      </c>
      <c r="E4158" s="140">
        <v>74.349999999999994</v>
      </c>
      <c r="F4158" s="141"/>
    </row>
    <row r="4159" spans="2:6" ht="17.25">
      <c r="B4159" s="139">
        <v>39024</v>
      </c>
      <c r="C4159" s="72">
        <v>37.15</v>
      </c>
      <c r="D4159" s="140">
        <v>49.65</v>
      </c>
      <c r="E4159" s="140">
        <v>75.8</v>
      </c>
      <c r="F4159" s="141"/>
    </row>
    <row r="4160" spans="2:6" ht="17.25">
      <c r="B4160" s="139">
        <v>39023</v>
      </c>
      <c r="C4160" s="72">
        <v>45.88</v>
      </c>
      <c r="D4160" s="140">
        <v>55.56</v>
      </c>
      <c r="E4160" s="140">
        <v>74.260000000000005</v>
      </c>
      <c r="F4160" s="141"/>
    </row>
    <row r="4161" spans="2:6" ht="17.25">
      <c r="B4161" s="139">
        <v>39022</v>
      </c>
      <c r="C4161" s="72">
        <v>32.85</v>
      </c>
      <c r="D4161" s="140">
        <v>30.43</v>
      </c>
      <c r="E4161" s="140">
        <v>49.15</v>
      </c>
      <c r="F4161" s="141"/>
    </row>
    <row r="4162" spans="2:6" ht="17.25">
      <c r="B4162" s="139">
        <v>39021</v>
      </c>
      <c r="C4162" s="72">
        <v>43.1</v>
      </c>
      <c r="D4162" s="140">
        <v>43.03</v>
      </c>
      <c r="E4162" s="140">
        <v>77.040000000000006</v>
      </c>
      <c r="F4162" s="141"/>
    </row>
    <row r="4163" spans="2:6" ht="17.25">
      <c r="B4163" s="139">
        <v>39020</v>
      </c>
      <c r="C4163" s="72">
        <v>46.5</v>
      </c>
      <c r="D4163" s="140">
        <v>47.78</v>
      </c>
      <c r="E4163" s="140">
        <v>74.98</v>
      </c>
      <c r="F4163" s="141"/>
    </row>
    <row r="4164" spans="2:6" ht="17.25">
      <c r="B4164" s="139">
        <v>39017</v>
      </c>
      <c r="C4164" s="72">
        <v>44.75</v>
      </c>
      <c r="D4164" s="140">
        <v>33.1</v>
      </c>
      <c r="E4164" s="140">
        <v>71.11</v>
      </c>
      <c r="F4164" s="141"/>
    </row>
    <row r="4165" spans="2:6" ht="17.25">
      <c r="B4165" s="139">
        <v>39016</v>
      </c>
      <c r="C4165" s="72">
        <v>38.07</v>
      </c>
      <c r="D4165" s="140">
        <v>38.08</v>
      </c>
      <c r="E4165" s="140">
        <v>77.959999999999994</v>
      </c>
      <c r="F4165" s="141"/>
    </row>
    <row r="4166" spans="2:6" ht="17.25">
      <c r="B4166" s="139">
        <v>39015</v>
      </c>
      <c r="C4166" s="72">
        <v>33.65</v>
      </c>
      <c r="D4166" s="140">
        <v>36.090000000000003</v>
      </c>
      <c r="E4166" s="140">
        <v>78.489999999999995</v>
      </c>
      <c r="F4166" s="141"/>
    </row>
    <row r="4167" spans="2:6" ht="17.25">
      <c r="B4167" s="139">
        <v>39014</v>
      </c>
      <c r="C4167" s="72">
        <v>40.36</v>
      </c>
      <c r="D4167" s="140">
        <v>40.130000000000003</v>
      </c>
      <c r="E4167" s="140">
        <v>77.97</v>
      </c>
      <c r="F4167" s="141"/>
    </row>
    <row r="4168" spans="2:6" ht="17.25">
      <c r="B4168" s="139">
        <v>39013</v>
      </c>
      <c r="C4168" s="72">
        <v>39.07</v>
      </c>
      <c r="D4168" s="140">
        <v>37.31</v>
      </c>
      <c r="E4168" s="140">
        <v>79.81</v>
      </c>
      <c r="F4168" s="141"/>
    </row>
    <row r="4169" spans="2:6" ht="17.25">
      <c r="B4169" s="139">
        <v>39010</v>
      </c>
      <c r="C4169" s="72">
        <v>43.39</v>
      </c>
      <c r="D4169" s="140">
        <v>42.14</v>
      </c>
      <c r="E4169" s="140">
        <v>79.819999999999993</v>
      </c>
      <c r="F4169" s="141"/>
    </row>
    <row r="4170" spans="2:6" ht="17.25">
      <c r="B4170" s="139">
        <v>39009</v>
      </c>
      <c r="C4170" s="72">
        <v>42.15</v>
      </c>
      <c r="D4170" s="140">
        <v>39.85</v>
      </c>
      <c r="E4170" s="140">
        <v>80.709999999999994</v>
      </c>
      <c r="F4170" s="141"/>
    </row>
    <row r="4171" spans="2:6" ht="17.25">
      <c r="B4171" s="139">
        <v>39008</v>
      </c>
      <c r="C4171" s="72">
        <v>41.88</v>
      </c>
      <c r="D4171" s="140">
        <v>44.58</v>
      </c>
      <c r="E4171" s="140">
        <v>78.069999999999993</v>
      </c>
      <c r="F4171" s="141"/>
    </row>
    <row r="4172" spans="2:6" ht="17.25">
      <c r="B4172" s="139">
        <v>39007</v>
      </c>
      <c r="C4172" s="72">
        <v>44.75</v>
      </c>
      <c r="D4172" s="140">
        <v>42.32</v>
      </c>
      <c r="E4172" s="140">
        <v>78.12</v>
      </c>
      <c r="F4172" s="141"/>
    </row>
    <row r="4173" spans="2:6" ht="17.25">
      <c r="B4173" s="139">
        <v>39006</v>
      </c>
      <c r="C4173" s="72">
        <v>48.78</v>
      </c>
      <c r="D4173" s="140">
        <v>42.6</v>
      </c>
      <c r="E4173" s="140">
        <v>75.81</v>
      </c>
      <c r="F4173" s="141"/>
    </row>
    <row r="4174" spans="2:6" ht="17.25">
      <c r="B4174" s="139">
        <v>39003</v>
      </c>
      <c r="C4174" s="72">
        <v>52.91</v>
      </c>
      <c r="D4174" s="140">
        <v>40.36</v>
      </c>
      <c r="E4174" s="140">
        <v>77.77</v>
      </c>
      <c r="F4174" s="141"/>
    </row>
    <row r="4175" spans="2:6" ht="17.25">
      <c r="B4175" s="139">
        <v>39002</v>
      </c>
      <c r="C4175" s="72">
        <v>41.6</v>
      </c>
      <c r="D4175" s="140">
        <v>38.14</v>
      </c>
      <c r="E4175" s="140">
        <v>81.14</v>
      </c>
      <c r="F4175" s="141"/>
    </row>
    <row r="4176" spans="2:6" ht="17.25">
      <c r="B4176" s="139">
        <v>39001</v>
      </c>
      <c r="C4176" s="72">
        <v>50.1</v>
      </c>
      <c r="D4176" s="140">
        <v>40.04</v>
      </c>
      <c r="E4176" s="140">
        <v>75.55</v>
      </c>
      <c r="F4176" s="141"/>
    </row>
    <row r="4177" spans="2:6" ht="17.25">
      <c r="B4177" s="139">
        <v>39000</v>
      </c>
      <c r="C4177" s="72">
        <v>51.81</v>
      </c>
      <c r="D4177" s="140">
        <v>33.090000000000003</v>
      </c>
      <c r="E4177" s="140">
        <v>76.69</v>
      </c>
      <c r="F4177" s="141"/>
    </row>
    <row r="4178" spans="2:6" ht="17.25">
      <c r="B4178" s="139">
        <v>38999</v>
      </c>
      <c r="C4178" s="72">
        <v>52.08</v>
      </c>
      <c r="D4178" s="140">
        <v>34.89</v>
      </c>
      <c r="E4178" s="140">
        <v>76.650000000000006</v>
      </c>
      <c r="F4178" s="141"/>
    </row>
    <row r="4179" spans="2:6" ht="17.25">
      <c r="B4179" s="139">
        <v>38996</v>
      </c>
      <c r="C4179" s="72">
        <v>44.27</v>
      </c>
      <c r="D4179" s="140">
        <v>33.43</v>
      </c>
      <c r="E4179" s="140">
        <v>73.67</v>
      </c>
      <c r="F4179" s="141"/>
    </row>
    <row r="4180" spans="2:6" ht="17.25">
      <c r="B4180" s="139">
        <v>38995</v>
      </c>
      <c r="C4180" s="72">
        <v>50.65</v>
      </c>
      <c r="D4180" s="140">
        <v>44.2</v>
      </c>
      <c r="E4180" s="140">
        <v>76.03</v>
      </c>
      <c r="F4180" s="141"/>
    </row>
    <row r="4181" spans="2:6" ht="17.25">
      <c r="B4181" s="139">
        <v>38994</v>
      </c>
      <c r="C4181" s="72">
        <v>48.94</v>
      </c>
      <c r="D4181" s="140">
        <v>37.090000000000003</v>
      </c>
      <c r="E4181" s="140">
        <v>77.22</v>
      </c>
      <c r="F4181" s="141"/>
    </row>
    <row r="4182" spans="2:6" ht="17.25">
      <c r="B4182" s="139">
        <v>38993</v>
      </c>
      <c r="C4182" s="72">
        <v>51.02</v>
      </c>
      <c r="D4182" s="140">
        <v>35.770000000000003</v>
      </c>
      <c r="E4182" s="140">
        <v>77.489999999999995</v>
      </c>
      <c r="F4182" s="141"/>
    </row>
    <row r="4183" spans="2:6" ht="17.25">
      <c r="B4183" s="139">
        <v>38992</v>
      </c>
      <c r="C4183" s="72">
        <v>48.87</v>
      </c>
      <c r="D4183" s="140">
        <v>35.4</v>
      </c>
      <c r="E4183" s="140">
        <v>77.42</v>
      </c>
      <c r="F4183" s="141"/>
    </row>
    <row r="4184" spans="2:6" ht="17.25">
      <c r="B4184" s="139">
        <v>38989</v>
      </c>
      <c r="C4184" s="72">
        <v>50.95</v>
      </c>
      <c r="D4184" s="140">
        <v>37.04</v>
      </c>
      <c r="E4184" s="140">
        <v>78.599999999999994</v>
      </c>
      <c r="F4184" s="141"/>
    </row>
    <row r="4185" spans="2:6" ht="17.25">
      <c r="B4185" s="139">
        <v>38988</v>
      </c>
      <c r="C4185" s="72">
        <v>50.66</v>
      </c>
      <c r="D4185" s="140">
        <v>39.44</v>
      </c>
      <c r="E4185" s="140">
        <v>80.66</v>
      </c>
      <c r="F4185" s="141"/>
    </row>
    <row r="4186" spans="2:6" ht="17.25">
      <c r="B4186" s="139">
        <v>38987</v>
      </c>
      <c r="C4186" s="72">
        <v>51.67</v>
      </c>
      <c r="D4186" s="140">
        <v>45.36</v>
      </c>
      <c r="E4186" s="140">
        <v>78.17</v>
      </c>
      <c r="F4186" s="141"/>
    </row>
    <row r="4187" spans="2:6" ht="17.25">
      <c r="B4187" s="139">
        <v>38986</v>
      </c>
      <c r="C4187" s="72">
        <v>50.35</v>
      </c>
      <c r="D4187" s="140">
        <v>44.11</v>
      </c>
      <c r="E4187" s="140">
        <v>78.989999999999995</v>
      </c>
      <c r="F4187" s="141"/>
    </row>
    <row r="4188" spans="2:6" ht="17.25">
      <c r="B4188" s="139">
        <v>38985</v>
      </c>
      <c r="C4188" s="72">
        <v>50.36</v>
      </c>
      <c r="D4188" s="140">
        <v>45.59</v>
      </c>
      <c r="E4188" s="140">
        <v>73.28</v>
      </c>
      <c r="F4188" s="141"/>
    </row>
    <row r="4189" spans="2:6" ht="17.25">
      <c r="B4189" s="139">
        <v>38982</v>
      </c>
      <c r="C4189" s="72">
        <v>49.47</v>
      </c>
      <c r="D4189" s="140">
        <v>42.13</v>
      </c>
      <c r="E4189" s="140">
        <v>76.78</v>
      </c>
      <c r="F4189" s="141"/>
    </row>
    <row r="4190" spans="2:6" ht="17.25">
      <c r="B4190" s="139">
        <v>38981</v>
      </c>
      <c r="C4190" s="72">
        <v>48.49</v>
      </c>
      <c r="D4190" s="140">
        <v>46.07</v>
      </c>
      <c r="E4190" s="140">
        <v>78.37</v>
      </c>
      <c r="F4190" s="141"/>
    </row>
    <row r="4191" spans="2:6" ht="17.25">
      <c r="B4191" s="139">
        <v>38980</v>
      </c>
      <c r="C4191" s="72">
        <v>50.43</v>
      </c>
      <c r="D4191" s="140">
        <v>48.69</v>
      </c>
      <c r="E4191" s="140">
        <v>79.709999999999994</v>
      </c>
      <c r="F4191" s="141"/>
    </row>
    <row r="4192" spans="2:6" ht="17.25">
      <c r="B4192" s="139">
        <v>38979</v>
      </c>
      <c r="C4192" s="72">
        <v>51.06</v>
      </c>
      <c r="D4192" s="140">
        <v>49.62</v>
      </c>
      <c r="E4192" s="140">
        <v>82.18</v>
      </c>
      <c r="F4192" s="141"/>
    </row>
    <row r="4193" spans="2:6" ht="17.25">
      <c r="B4193" s="139">
        <v>38978</v>
      </c>
      <c r="C4193" s="72">
        <v>50.69</v>
      </c>
      <c r="D4193" s="140">
        <v>48.68</v>
      </c>
      <c r="E4193" s="140">
        <v>78.22</v>
      </c>
      <c r="F4193" s="141"/>
    </row>
    <row r="4194" spans="2:6" ht="17.25">
      <c r="B4194" s="139">
        <v>38975</v>
      </c>
      <c r="C4194" s="72">
        <v>50.67</v>
      </c>
      <c r="D4194" s="140">
        <v>41.66</v>
      </c>
      <c r="E4194" s="140">
        <v>84.8</v>
      </c>
      <c r="F4194" s="141"/>
    </row>
    <row r="4195" spans="2:6" ht="17.25">
      <c r="B4195" s="139">
        <v>38974</v>
      </c>
      <c r="C4195" s="72">
        <v>53.56</v>
      </c>
      <c r="D4195" s="140">
        <v>48.13</v>
      </c>
      <c r="E4195" s="140">
        <v>86.53</v>
      </c>
      <c r="F4195" s="141"/>
    </row>
    <row r="4196" spans="2:6" ht="17.25">
      <c r="B4196" s="139">
        <v>38973</v>
      </c>
      <c r="C4196" s="72">
        <v>59.8</v>
      </c>
      <c r="D4196" s="140">
        <v>47.6</v>
      </c>
      <c r="E4196" s="140">
        <v>87.1</v>
      </c>
      <c r="F4196" s="141"/>
    </row>
    <row r="4197" spans="2:6" ht="17.25">
      <c r="B4197" s="139">
        <v>38972</v>
      </c>
      <c r="C4197" s="72">
        <v>63.74</v>
      </c>
      <c r="D4197" s="140">
        <v>51.6</v>
      </c>
      <c r="E4197" s="140">
        <v>86.42</v>
      </c>
      <c r="F4197" s="141"/>
    </row>
    <row r="4198" spans="2:6" ht="17.25">
      <c r="B4198" s="139">
        <v>38971</v>
      </c>
      <c r="C4198" s="72">
        <v>55.24</v>
      </c>
      <c r="D4198" s="140">
        <v>49.82</v>
      </c>
      <c r="E4198" s="140">
        <v>84.13</v>
      </c>
      <c r="F4198" s="141"/>
    </row>
    <row r="4199" spans="2:6" ht="17.25">
      <c r="B4199" s="139">
        <v>38968</v>
      </c>
      <c r="C4199" s="72">
        <v>64.7</v>
      </c>
      <c r="D4199" s="140">
        <v>44.79</v>
      </c>
      <c r="E4199" s="140">
        <v>86.28</v>
      </c>
      <c r="F4199" s="141"/>
    </row>
    <row r="4200" spans="2:6" ht="17.25">
      <c r="B4200" s="139">
        <v>38967</v>
      </c>
      <c r="C4200" s="72">
        <v>65.56</v>
      </c>
      <c r="D4200" s="140">
        <v>54.56</v>
      </c>
      <c r="E4200" s="140">
        <v>87.59</v>
      </c>
      <c r="F4200" s="141"/>
    </row>
    <row r="4201" spans="2:6" ht="17.25">
      <c r="B4201" s="139">
        <v>38966</v>
      </c>
      <c r="C4201" s="72">
        <v>63.21</v>
      </c>
      <c r="D4201" s="140">
        <v>53.25</v>
      </c>
      <c r="E4201" s="140">
        <v>89.11</v>
      </c>
      <c r="F4201" s="141"/>
    </row>
    <row r="4202" spans="2:6" ht="17.25">
      <c r="B4202" s="139">
        <v>38965</v>
      </c>
      <c r="C4202" s="72">
        <v>60.73</v>
      </c>
      <c r="D4202" s="140">
        <v>53</v>
      </c>
      <c r="E4202" s="140">
        <v>88.12</v>
      </c>
      <c r="F4202" s="141"/>
    </row>
    <row r="4203" spans="2:6" ht="17.25">
      <c r="B4203" s="139">
        <v>38964</v>
      </c>
      <c r="C4203" s="72">
        <v>55.92</v>
      </c>
      <c r="D4203" s="140">
        <v>43.25</v>
      </c>
      <c r="E4203" s="140">
        <v>81.11</v>
      </c>
      <c r="F4203" s="141"/>
    </row>
    <row r="4204" spans="2:6" ht="17.25">
      <c r="B4204" s="139">
        <v>38961</v>
      </c>
      <c r="C4204" s="72">
        <v>59.19</v>
      </c>
      <c r="D4204" s="140">
        <v>44.7</v>
      </c>
      <c r="E4204" s="140">
        <v>85.45</v>
      </c>
      <c r="F4204" s="141"/>
    </row>
    <row r="4205" spans="2:6" ht="17.25">
      <c r="B4205" s="139">
        <v>38960</v>
      </c>
      <c r="C4205" s="72">
        <v>55.64</v>
      </c>
      <c r="D4205" s="140">
        <v>45.68</v>
      </c>
      <c r="E4205" s="140">
        <v>85.9</v>
      </c>
      <c r="F4205" s="141"/>
    </row>
    <row r="4206" spans="2:6" ht="17.25">
      <c r="B4206" s="139">
        <v>38959</v>
      </c>
      <c r="C4206" s="72">
        <v>50.78</v>
      </c>
      <c r="D4206" s="140">
        <v>44</v>
      </c>
      <c r="E4206" s="140">
        <v>85.02</v>
      </c>
      <c r="F4206" s="141"/>
    </row>
    <row r="4207" spans="2:6" ht="17.25">
      <c r="B4207" s="139">
        <v>38958</v>
      </c>
      <c r="C4207" s="72">
        <v>53.56</v>
      </c>
      <c r="D4207" s="140">
        <v>53.53</v>
      </c>
      <c r="E4207" s="140">
        <v>85.94</v>
      </c>
      <c r="F4207" s="141"/>
    </row>
    <row r="4208" spans="2:6" ht="17.25">
      <c r="B4208" s="139">
        <v>38957</v>
      </c>
      <c r="C4208" s="72">
        <v>51.24</v>
      </c>
      <c r="D4208" s="140">
        <v>41.78</v>
      </c>
      <c r="E4208" s="140">
        <v>80.09</v>
      </c>
      <c r="F4208" s="141"/>
    </row>
    <row r="4209" spans="2:6" ht="17.25">
      <c r="B4209" s="139">
        <v>38954</v>
      </c>
      <c r="C4209" s="72">
        <v>46.17</v>
      </c>
      <c r="D4209" s="140">
        <v>41.06</v>
      </c>
      <c r="E4209" s="140">
        <v>77.040000000000006</v>
      </c>
      <c r="F4209" s="141"/>
    </row>
    <row r="4210" spans="2:6" ht="17.25">
      <c r="B4210" s="139">
        <v>38953</v>
      </c>
      <c r="C4210" s="72">
        <v>48.15</v>
      </c>
      <c r="D4210" s="140">
        <v>45.16</v>
      </c>
      <c r="E4210" s="140">
        <v>76.61</v>
      </c>
      <c r="F4210" s="141"/>
    </row>
    <row r="4211" spans="2:6" ht="17.25">
      <c r="B4211" s="139">
        <v>38952</v>
      </c>
      <c r="C4211" s="72">
        <v>48.16</v>
      </c>
      <c r="D4211" s="140">
        <v>36.11</v>
      </c>
      <c r="E4211" s="140">
        <v>79.63</v>
      </c>
      <c r="F4211" s="141"/>
    </row>
    <row r="4212" spans="2:6" ht="17.25">
      <c r="B4212" s="139">
        <v>38951</v>
      </c>
      <c r="C4212" s="72">
        <v>46.44</v>
      </c>
      <c r="D4212" s="140">
        <v>45.76</v>
      </c>
      <c r="E4212" s="140">
        <v>79.75</v>
      </c>
      <c r="F4212" s="141"/>
    </row>
    <row r="4213" spans="2:6" ht="17.25">
      <c r="B4213" s="139">
        <v>38950</v>
      </c>
      <c r="C4213" s="72">
        <v>42.73</v>
      </c>
      <c r="D4213" s="140">
        <v>31.35</v>
      </c>
      <c r="E4213" s="140">
        <v>72.63</v>
      </c>
      <c r="F4213" s="141"/>
    </row>
    <row r="4214" spans="2:6" ht="17.25">
      <c r="B4214" s="139">
        <v>38947</v>
      </c>
      <c r="C4214" s="72">
        <v>42.86</v>
      </c>
      <c r="D4214" s="140">
        <v>25.96</v>
      </c>
      <c r="E4214" s="140">
        <v>69.56</v>
      </c>
      <c r="F4214" s="141"/>
    </row>
    <row r="4215" spans="2:6" ht="17.25">
      <c r="B4215" s="139">
        <v>38946</v>
      </c>
      <c r="C4215" s="72">
        <v>38.51</v>
      </c>
      <c r="D4215" s="140">
        <v>22.17</v>
      </c>
      <c r="E4215" s="140">
        <v>69.290000000000006</v>
      </c>
      <c r="F4215" s="141"/>
    </row>
    <row r="4216" spans="2:6" ht="17.25">
      <c r="B4216" s="139">
        <v>38945</v>
      </c>
      <c r="C4216" s="72">
        <v>39.049999999999997</v>
      </c>
      <c r="D4216" s="140">
        <v>26.04</v>
      </c>
      <c r="E4216" s="140">
        <v>64.349999999999994</v>
      </c>
      <c r="F4216" s="141"/>
    </row>
    <row r="4217" spans="2:6" ht="17.25">
      <c r="B4217" s="139">
        <v>38944</v>
      </c>
      <c r="C4217" s="72">
        <v>37.369999999999997</v>
      </c>
      <c r="D4217" s="140">
        <v>16.3</v>
      </c>
      <c r="E4217" s="140">
        <v>56.42</v>
      </c>
      <c r="F4217" s="141"/>
    </row>
    <row r="4218" spans="2:6" ht="17.25">
      <c r="B4218" s="139">
        <v>38943</v>
      </c>
      <c r="C4218" s="72">
        <v>42.37</v>
      </c>
      <c r="D4218" s="140">
        <v>21.66</v>
      </c>
      <c r="E4218" s="140">
        <v>64.06</v>
      </c>
      <c r="F4218" s="141"/>
    </row>
    <row r="4219" spans="2:6" ht="17.25">
      <c r="B4219" s="139">
        <v>38940</v>
      </c>
      <c r="C4219" s="72">
        <v>44.83</v>
      </c>
      <c r="D4219" s="140">
        <v>38.409999999999997</v>
      </c>
      <c r="E4219" s="140">
        <v>72.569999999999993</v>
      </c>
      <c r="F4219" s="141"/>
    </row>
    <row r="4220" spans="2:6" ht="17.25">
      <c r="B4220" s="139">
        <v>38939</v>
      </c>
      <c r="C4220" s="72">
        <v>44.36</v>
      </c>
      <c r="D4220" s="140">
        <v>37.65</v>
      </c>
      <c r="E4220" s="140">
        <v>74.92</v>
      </c>
      <c r="F4220" s="141"/>
    </row>
    <row r="4221" spans="2:6" ht="17.25">
      <c r="B4221" s="139">
        <v>38938</v>
      </c>
      <c r="C4221" s="72">
        <v>44.83</v>
      </c>
      <c r="D4221" s="140">
        <v>33.96</v>
      </c>
      <c r="E4221" s="140">
        <v>77.040000000000006</v>
      </c>
      <c r="F4221" s="141"/>
    </row>
    <row r="4222" spans="2:6" ht="17.25">
      <c r="B4222" s="139">
        <v>38937</v>
      </c>
      <c r="C4222" s="72">
        <v>45.25</v>
      </c>
      <c r="D4222" s="140">
        <v>38.57</v>
      </c>
      <c r="E4222" s="140">
        <v>77.28</v>
      </c>
      <c r="F4222" s="141"/>
    </row>
    <row r="4223" spans="2:6" ht="17.25">
      <c r="B4223" s="139">
        <v>38936</v>
      </c>
      <c r="C4223" s="72">
        <v>49.9</v>
      </c>
      <c r="D4223" s="140">
        <v>31.09</v>
      </c>
      <c r="E4223" s="140">
        <v>78.14</v>
      </c>
      <c r="F4223" s="141"/>
    </row>
    <row r="4224" spans="2:6" ht="17.25">
      <c r="B4224" s="139">
        <v>38933</v>
      </c>
      <c r="C4224" s="72">
        <v>52.35</v>
      </c>
      <c r="D4224" s="140">
        <v>39.11</v>
      </c>
      <c r="E4224" s="140">
        <v>87.6</v>
      </c>
      <c r="F4224" s="141"/>
    </row>
    <row r="4225" spans="2:6" ht="17.25">
      <c r="B4225" s="139">
        <v>38932</v>
      </c>
      <c r="C4225" s="72">
        <v>55.03</v>
      </c>
      <c r="D4225" s="140">
        <v>42.81</v>
      </c>
      <c r="E4225" s="140">
        <v>83.74</v>
      </c>
      <c r="F4225" s="141"/>
    </row>
    <row r="4226" spans="2:6" ht="17.25">
      <c r="B4226" s="139">
        <v>38931</v>
      </c>
      <c r="C4226" s="72">
        <v>56.3</v>
      </c>
      <c r="D4226" s="140">
        <v>40.21</v>
      </c>
      <c r="E4226" s="140">
        <v>91.14</v>
      </c>
      <c r="F4226" s="141"/>
    </row>
    <row r="4227" spans="2:6" ht="17.25">
      <c r="B4227" s="139">
        <v>38930</v>
      </c>
      <c r="C4227" s="72">
        <v>56.7</v>
      </c>
      <c r="D4227" s="140">
        <v>52.87</v>
      </c>
      <c r="E4227" s="140">
        <v>87.6</v>
      </c>
      <c r="F4227" s="141"/>
    </row>
    <row r="4228" spans="2:6" ht="17.25">
      <c r="B4228" s="139">
        <v>38929</v>
      </c>
      <c r="C4228" s="72">
        <v>57.65</v>
      </c>
      <c r="D4228" s="140">
        <v>47.49</v>
      </c>
      <c r="E4228" s="140">
        <v>87.06</v>
      </c>
      <c r="F4228" s="141"/>
    </row>
    <row r="4229" spans="2:6" ht="17.25">
      <c r="B4229" s="139">
        <v>38926</v>
      </c>
      <c r="C4229" s="72">
        <v>55.34</v>
      </c>
      <c r="D4229" s="140">
        <v>137.22</v>
      </c>
      <c r="E4229" s="140">
        <v>100.56</v>
      </c>
      <c r="F4229" s="141"/>
    </row>
    <row r="4230" spans="2:6" ht="17.25">
      <c r="B4230" s="139">
        <v>38925</v>
      </c>
      <c r="C4230" s="72">
        <v>56.83</v>
      </c>
      <c r="D4230" s="140">
        <v>188.12</v>
      </c>
      <c r="E4230" s="140">
        <v>100.8</v>
      </c>
      <c r="F4230" s="141"/>
    </row>
    <row r="4231" spans="2:6" ht="17.25">
      <c r="B4231" s="139">
        <v>38924</v>
      </c>
      <c r="C4231" s="72">
        <v>55.16</v>
      </c>
      <c r="D4231" s="140">
        <v>234.45</v>
      </c>
      <c r="E4231" s="140">
        <v>142.6</v>
      </c>
      <c r="F4231" s="141"/>
    </row>
    <row r="4232" spans="2:6" ht="17.25">
      <c r="B4232" s="139">
        <v>38923</v>
      </c>
      <c r="C4232" s="72">
        <v>58.67</v>
      </c>
      <c r="D4232" s="140">
        <v>123.5</v>
      </c>
      <c r="E4232" s="140">
        <v>99.22</v>
      </c>
      <c r="F4232" s="141"/>
    </row>
    <row r="4233" spans="2:6" ht="17.25">
      <c r="B4233" s="139">
        <v>38922</v>
      </c>
      <c r="C4233" s="72">
        <v>56.63</v>
      </c>
      <c r="D4233" s="140">
        <v>107.69</v>
      </c>
      <c r="E4233" s="140">
        <v>91.74</v>
      </c>
      <c r="F4233" s="141"/>
    </row>
    <row r="4234" spans="2:6" ht="17.25">
      <c r="B4234" s="139">
        <v>38919</v>
      </c>
      <c r="C4234" s="72">
        <v>55.33</v>
      </c>
      <c r="D4234" s="140">
        <v>70.25</v>
      </c>
      <c r="E4234" s="140">
        <v>91.66</v>
      </c>
      <c r="F4234" s="141"/>
    </row>
    <row r="4235" spans="2:6" ht="17.25">
      <c r="B4235" s="139">
        <v>38918</v>
      </c>
      <c r="C4235" s="72">
        <v>55.77</v>
      </c>
      <c r="D4235" s="140">
        <v>74.45</v>
      </c>
      <c r="E4235" s="140">
        <v>94.16</v>
      </c>
      <c r="F4235" s="141"/>
    </row>
    <row r="4236" spans="2:6" ht="17.25">
      <c r="B4236" s="139">
        <v>38917</v>
      </c>
      <c r="C4236" s="72">
        <v>55.3</v>
      </c>
      <c r="D4236" s="140">
        <v>116.83</v>
      </c>
      <c r="E4236" s="140">
        <v>91.92</v>
      </c>
      <c r="F4236" s="141"/>
    </row>
    <row r="4237" spans="2:6" ht="17.25">
      <c r="B4237" s="139">
        <v>38916</v>
      </c>
      <c r="C4237" s="72">
        <v>55.2</v>
      </c>
      <c r="D4237" s="140">
        <v>77.66</v>
      </c>
      <c r="E4237" s="140">
        <v>91.77</v>
      </c>
      <c r="F4237" s="141"/>
    </row>
    <row r="4238" spans="2:6" ht="17.25">
      <c r="B4238" s="139">
        <v>38915</v>
      </c>
      <c r="C4238" s="72">
        <v>55.01</v>
      </c>
      <c r="D4238" s="140">
        <v>78.709999999999994</v>
      </c>
      <c r="E4238" s="140">
        <v>83.98</v>
      </c>
      <c r="F4238" s="141"/>
    </row>
    <row r="4239" spans="2:6" ht="17.25">
      <c r="B4239" s="139">
        <v>38912</v>
      </c>
      <c r="C4239" s="72">
        <v>55.11</v>
      </c>
      <c r="D4239" s="140">
        <v>38.14</v>
      </c>
      <c r="E4239" s="140">
        <v>89.7</v>
      </c>
      <c r="F4239" s="141"/>
    </row>
    <row r="4240" spans="2:6" ht="17.25">
      <c r="B4240" s="139">
        <v>38911</v>
      </c>
      <c r="C4240" s="72">
        <v>54.9</v>
      </c>
      <c r="D4240" s="140">
        <v>60.08</v>
      </c>
      <c r="E4240" s="140">
        <v>90.64</v>
      </c>
      <c r="F4240" s="141"/>
    </row>
    <row r="4241" spans="2:6" ht="17.25">
      <c r="B4241" s="139">
        <v>38910</v>
      </c>
      <c r="C4241" s="72">
        <v>50.52</v>
      </c>
      <c r="D4241" s="140">
        <v>56.38</v>
      </c>
      <c r="E4241" s="140">
        <v>91.06</v>
      </c>
      <c r="F4241" s="141"/>
    </row>
    <row r="4242" spans="2:6" ht="17.25">
      <c r="B4242" s="139">
        <v>38909</v>
      </c>
      <c r="C4242" s="72">
        <v>50.09</v>
      </c>
      <c r="D4242" s="140">
        <v>52.95</v>
      </c>
      <c r="E4242" s="140">
        <v>89.99</v>
      </c>
      <c r="F4242" s="141"/>
    </row>
    <row r="4243" spans="2:6" ht="17.25">
      <c r="B4243" s="139">
        <v>38908</v>
      </c>
      <c r="C4243" s="72">
        <v>53.24</v>
      </c>
      <c r="D4243" s="140">
        <v>53.09</v>
      </c>
      <c r="E4243" s="140">
        <v>89.81</v>
      </c>
      <c r="F4243" s="141"/>
    </row>
    <row r="4244" spans="2:6" ht="17.25">
      <c r="B4244" s="139">
        <v>38905</v>
      </c>
      <c r="C4244" s="72">
        <v>51.25</v>
      </c>
      <c r="D4244" s="140">
        <v>42.99</v>
      </c>
      <c r="E4244" s="140">
        <v>87.19</v>
      </c>
      <c r="F4244" s="141"/>
    </row>
    <row r="4245" spans="2:6" ht="17.25">
      <c r="B4245" s="139">
        <v>38904</v>
      </c>
      <c r="C4245" s="72">
        <v>51.84</v>
      </c>
      <c r="D4245" s="140">
        <v>50.83</v>
      </c>
      <c r="E4245" s="140">
        <v>89.53</v>
      </c>
      <c r="F4245" s="141"/>
    </row>
    <row r="4246" spans="2:6" ht="17.25">
      <c r="B4246" s="139">
        <v>38903</v>
      </c>
      <c r="C4246" s="72">
        <v>51.16</v>
      </c>
      <c r="D4246" s="140">
        <v>56.81</v>
      </c>
      <c r="E4246" s="140">
        <v>89.6</v>
      </c>
      <c r="F4246" s="141"/>
    </row>
    <row r="4247" spans="2:6" ht="17.25">
      <c r="B4247" s="139">
        <v>38902</v>
      </c>
      <c r="C4247" s="72">
        <v>48.86</v>
      </c>
      <c r="D4247" s="140">
        <v>56.66</v>
      </c>
      <c r="E4247" s="140">
        <v>88.31</v>
      </c>
      <c r="F4247" s="141"/>
    </row>
    <row r="4248" spans="2:6" ht="17.25">
      <c r="B4248" s="139">
        <v>38901</v>
      </c>
      <c r="C4248" s="72">
        <v>47.5</v>
      </c>
      <c r="D4248" s="140">
        <v>42.96</v>
      </c>
      <c r="E4248" s="140">
        <v>81.38</v>
      </c>
      <c r="F4248" s="141"/>
    </row>
    <row r="4249" spans="2:6" ht="17.25">
      <c r="B4249" s="139">
        <v>38898</v>
      </c>
      <c r="C4249" s="72">
        <v>48.63</v>
      </c>
      <c r="D4249" s="140">
        <v>47</v>
      </c>
      <c r="E4249" s="140">
        <v>92.77</v>
      </c>
      <c r="F4249" s="141"/>
    </row>
    <row r="4250" spans="2:6" ht="17.25">
      <c r="B4250" s="139">
        <v>38897</v>
      </c>
      <c r="C4250" s="72">
        <v>47.55</v>
      </c>
      <c r="D4250" s="140">
        <v>49.78</v>
      </c>
      <c r="E4250" s="140">
        <v>93.56</v>
      </c>
      <c r="F4250" s="141"/>
    </row>
    <row r="4251" spans="2:6" ht="17.25">
      <c r="B4251" s="139">
        <v>38896</v>
      </c>
      <c r="C4251" s="72">
        <v>46.08</v>
      </c>
      <c r="D4251" s="140">
        <v>49.93</v>
      </c>
      <c r="E4251" s="140">
        <v>90.74</v>
      </c>
      <c r="F4251" s="141"/>
    </row>
    <row r="4252" spans="2:6" ht="17.25">
      <c r="B4252" s="139">
        <v>38895</v>
      </c>
      <c r="C4252" s="72">
        <v>42.54</v>
      </c>
      <c r="D4252" s="140">
        <v>42.24</v>
      </c>
      <c r="E4252" s="140">
        <v>91.32</v>
      </c>
      <c r="F4252" s="141"/>
    </row>
    <row r="4253" spans="2:6" ht="17.25">
      <c r="B4253" s="139">
        <v>38894</v>
      </c>
      <c r="C4253" s="72">
        <v>54.31</v>
      </c>
      <c r="D4253" s="140">
        <v>42.57</v>
      </c>
      <c r="E4253" s="140">
        <v>89.07</v>
      </c>
      <c r="F4253" s="141"/>
    </row>
    <row r="4254" spans="2:6" ht="17.25">
      <c r="B4254" s="139">
        <v>38891</v>
      </c>
      <c r="C4254" s="72">
        <v>42.94</v>
      </c>
      <c r="D4254" s="140">
        <v>45.12</v>
      </c>
      <c r="E4254" s="140">
        <v>84.24</v>
      </c>
      <c r="F4254" s="141"/>
    </row>
    <row r="4255" spans="2:6" ht="17.25">
      <c r="B4255" s="139">
        <v>38890</v>
      </c>
      <c r="C4255" s="72">
        <v>40.57</v>
      </c>
      <c r="D4255" s="140">
        <v>44.11</v>
      </c>
      <c r="E4255" s="140">
        <v>81.84</v>
      </c>
      <c r="F4255" s="141"/>
    </row>
    <row r="4256" spans="2:6" ht="17.25">
      <c r="B4256" s="139">
        <v>38889</v>
      </c>
      <c r="C4256" s="72">
        <v>43.14</v>
      </c>
      <c r="D4256" s="140">
        <v>40.9</v>
      </c>
      <c r="E4256" s="140">
        <v>80.14</v>
      </c>
      <c r="F4256" s="141"/>
    </row>
    <row r="4257" spans="2:6" ht="17.25">
      <c r="B4257" s="139">
        <v>38888</v>
      </c>
      <c r="C4257" s="72">
        <v>41.19</v>
      </c>
      <c r="D4257" s="140">
        <v>48.05</v>
      </c>
      <c r="E4257" s="140">
        <v>77.67</v>
      </c>
      <c r="F4257" s="141"/>
    </row>
    <row r="4258" spans="2:6" ht="17.25">
      <c r="B4258" s="139">
        <v>38887</v>
      </c>
      <c r="C4258" s="72">
        <v>40.770000000000003</v>
      </c>
      <c r="D4258" s="140">
        <v>39.71</v>
      </c>
      <c r="E4258" s="140">
        <v>71.88</v>
      </c>
      <c r="F4258" s="141"/>
    </row>
    <row r="4259" spans="2:6" ht="17.25">
      <c r="B4259" s="139">
        <v>38884</v>
      </c>
      <c r="C4259" s="72">
        <v>41.48</v>
      </c>
      <c r="D4259" s="140">
        <v>44.52</v>
      </c>
      <c r="E4259" s="140">
        <v>75.989999999999995</v>
      </c>
      <c r="F4259" s="141"/>
    </row>
    <row r="4260" spans="2:6" ht="17.25">
      <c r="B4260" s="139">
        <v>38883</v>
      </c>
      <c r="C4260" s="72">
        <v>41.41</v>
      </c>
      <c r="D4260" s="140">
        <v>43.53</v>
      </c>
      <c r="E4260" s="140">
        <v>75.56</v>
      </c>
      <c r="F4260" s="141"/>
    </row>
    <row r="4261" spans="2:6" ht="17.25">
      <c r="B4261" s="139">
        <v>38882</v>
      </c>
      <c r="C4261" s="72">
        <v>40.49</v>
      </c>
      <c r="D4261" s="140">
        <v>48.89</v>
      </c>
      <c r="E4261" s="140">
        <v>76.06</v>
      </c>
      <c r="F4261" s="141"/>
    </row>
    <row r="4262" spans="2:6" ht="17.25">
      <c r="B4262" s="139">
        <v>38881</v>
      </c>
      <c r="C4262" s="72">
        <v>38.369999999999997</v>
      </c>
      <c r="D4262" s="140">
        <v>53.77</v>
      </c>
      <c r="E4262" s="140">
        <v>74.849999999999994</v>
      </c>
      <c r="F4262" s="141"/>
    </row>
    <row r="4263" spans="2:6" ht="17.25">
      <c r="B4263" s="139">
        <v>38880</v>
      </c>
      <c r="C4263" s="72">
        <v>38.67</v>
      </c>
      <c r="D4263" s="140">
        <v>46.83</v>
      </c>
      <c r="E4263" s="140">
        <v>68.16</v>
      </c>
      <c r="F4263" s="141"/>
    </row>
    <row r="4264" spans="2:6" ht="17.25">
      <c r="B4264" s="139">
        <v>38877</v>
      </c>
      <c r="C4264" s="72">
        <v>31.65</v>
      </c>
      <c r="D4264" s="140">
        <v>39.14</v>
      </c>
      <c r="E4264" s="140">
        <v>72.650000000000006</v>
      </c>
      <c r="F4264" s="141"/>
    </row>
    <row r="4265" spans="2:6" ht="17.25">
      <c r="B4265" s="139">
        <v>38876</v>
      </c>
      <c r="C4265" s="72">
        <v>67.23</v>
      </c>
      <c r="D4265" s="140">
        <v>40.24</v>
      </c>
      <c r="E4265" s="140">
        <v>72.38</v>
      </c>
      <c r="F4265" s="141"/>
    </row>
    <row r="4266" spans="2:6" ht="17.25">
      <c r="B4266" s="139">
        <v>38875</v>
      </c>
      <c r="C4266" s="72">
        <v>75.650000000000006</v>
      </c>
      <c r="D4266" s="140">
        <v>38.18</v>
      </c>
      <c r="E4266" s="140">
        <v>73.05</v>
      </c>
      <c r="F4266" s="141"/>
    </row>
    <row r="4267" spans="2:6" ht="17.25">
      <c r="B4267" s="139">
        <v>38874</v>
      </c>
      <c r="C4267" s="72">
        <v>73.78</v>
      </c>
      <c r="D4267" s="140">
        <v>46.1</v>
      </c>
      <c r="E4267" s="140">
        <v>72.11</v>
      </c>
      <c r="F4267" s="141"/>
    </row>
    <row r="4268" spans="2:6" ht="17.25">
      <c r="B4268" s="139">
        <v>38873</v>
      </c>
      <c r="C4268" s="72">
        <v>73.06</v>
      </c>
      <c r="D4268" s="140">
        <v>24.63</v>
      </c>
      <c r="E4268" s="140">
        <v>68.19</v>
      </c>
      <c r="F4268" s="141"/>
    </row>
    <row r="4269" spans="2:6" ht="17.25">
      <c r="B4269" s="139">
        <v>38870</v>
      </c>
      <c r="C4269" s="72">
        <v>65.36</v>
      </c>
      <c r="D4269" s="140">
        <v>40.85</v>
      </c>
      <c r="E4269" s="140">
        <v>51.83</v>
      </c>
      <c r="F4269" s="141"/>
    </row>
    <row r="4270" spans="2:6" ht="17.25">
      <c r="B4270" s="139">
        <v>38869</v>
      </c>
      <c r="C4270" s="72">
        <v>68.84</v>
      </c>
      <c r="D4270" s="140">
        <v>46.6</v>
      </c>
      <c r="E4270" s="140">
        <v>73.95</v>
      </c>
      <c r="F4270" s="141"/>
    </row>
    <row r="4271" spans="2:6" ht="17.25">
      <c r="B4271" s="139">
        <v>38868</v>
      </c>
      <c r="C4271" s="72">
        <v>49.21</v>
      </c>
      <c r="D4271" s="140">
        <v>41.04</v>
      </c>
      <c r="E4271" s="140">
        <v>73.56</v>
      </c>
      <c r="F4271" s="141"/>
    </row>
    <row r="4272" spans="2:6" ht="17.25">
      <c r="B4272" s="139">
        <v>38867</v>
      </c>
      <c r="C4272" s="72">
        <v>39.090000000000003</v>
      </c>
      <c r="D4272" s="140">
        <v>43.33</v>
      </c>
      <c r="E4272" s="140">
        <v>73.25</v>
      </c>
      <c r="F4272" s="141"/>
    </row>
    <row r="4273" spans="2:6" ht="17.25">
      <c r="B4273" s="139">
        <v>38866</v>
      </c>
      <c r="C4273" s="72">
        <v>59.59</v>
      </c>
      <c r="D4273" s="140">
        <v>35.950000000000003</v>
      </c>
      <c r="E4273" s="140">
        <v>71.48</v>
      </c>
      <c r="F4273" s="141"/>
    </row>
    <row r="4274" spans="2:6" ht="17.25">
      <c r="B4274" s="139">
        <v>38863</v>
      </c>
      <c r="C4274" s="72">
        <v>72.27</v>
      </c>
      <c r="D4274" s="140">
        <v>30.42</v>
      </c>
      <c r="E4274" s="140">
        <v>72.400000000000006</v>
      </c>
      <c r="F4274" s="141"/>
    </row>
    <row r="4275" spans="2:6" ht="17.25">
      <c r="B4275" s="139">
        <v>38862</v>
      </c>
      <c r="C4275" s="72">
        <v>72.36</v>
      </c>
      <c r="D4275" s="140">
        <v>22.16</v>
      </c>
      <c r="E4275" s="140">
        <v>74.239999999999995</v>
      </c>
      <c r="F4275" s="141"/>
    </row>
    <row r="4276" spans="2:6" ht="17.25">
      <c r="B4276" s="139">
        <v>38861</v>
      </c>
      <c r="C4276" s="72">
        <v>70.150000000000006</v>
      </c>
      <c r="D4276" s="140">
        <v>41.43</v>
      </c>
      <c r="E4276" s="140">
        <v>73.53</v>
      </c>
      <c r="F4276" s="141"/>
    </row>
    <row r="4277" spans="2:6" ht="17.25">
      <c r="B4277" s="139">
        <v>38860</v>
      </c>
      <c r="C4277" s="72">
        <v>56.46</v>
      </c>
      <c r="D4277" s="140">
        <v>38.950000000000003</v>
      </c>
      <c r="E4277" s="140">
        <v>72.989999999999995</v>
      </c>
      <c r="F4277" s="141"/>
    </row>
    <row r="4278" spans="2:6" ht="17.25">
      <c r="B4278" s="139">
        <v>38859</v>
      </c>
      <c r="C4278" s="72">
        <v>37.520000000000003</v>
      </c>
      <c r="D4278" s="140">
        <v>30.19</v>
      </c>
      <c r="E4278" s="140">
        <v>73.290000000000006</v>
      </c>
      <c r="F4278" s="141"/>
    </row>
    <row r="4279" spans="2:6" ht="17.25">
      <c r="B4279" s="139">
        <v>38856</v>
      </c>
      <c r="C4279" s="72">
        <v>56.14</v>
      </c>
      <c r="D4279" s="140">
        <v>32.5</v>
      </c>
      <c r="E4279" s="140">
        <v>72.81</v>
      </c>
      <c r="F4279" s="141"/>
    </row>
    <row r="4280" spans="2:6" ht="17.25">
      <c r="B4280" s="139">
        <v>38855</v>
      </c>
      <c r="C4280" s="72">
        <v>44.34</v>
      </c>
      <c r="D4280" s="140">
        <v>36.46</v>
      </c>
      <c r="E4280" s="140">
        <v>73.790000000000006</v>
      </c>
      <c r="F4280" s="141"/>
    </row>
    <row r="4281" spans="2:6" ht="17.25">
      <c r="B4281" s="139">
        <v>38854</v>
      </c>
      <c r="C4281" s="72">
        <v>41.95</v>
      </c>
      <c r="D4281" s="140">
        <v>31.51</v>
      </c>
      <c r="E4281" s="140">
        <v>73.180000000000007</v>
      </c>
      <c r="F4281" s="141"/>
    </row>
    <row r="4282" spans="2:6" ht="17.25">
      <c r="B4282" s="139">
        <v>38853</v>
      </c>
      <c r="C4282" s="72">
        <v>57.66</v>
      </c>
      <c r="D4282" s="140">
        <v>40.69</v>
      </c>
      <c r="E4282" s="140">
        <v>73.13</v>
      </c>
      <c r="F4282" s="141"/>
    </row>
    <row r="4283" spans="2:6" ht="17.25">
      <c r="B4283" s="139">
        <v>38852</v>
      </c>
      <c r="C4283" s="72">
        <v>48.88</v>
      </c>
      <c r="D4283" s="140">
        <v>33.82</v>
      </c>
      <c r="E4283" s="140">
        <v>73.91</v>
      </c>
      <c r="F4283" s="141"/>
    </row>
    <row r="4284" spans="2:6" ht="17.25">
      <c r="B4284" s="139">
        <v>38849</v>
      </c>
      <c r="C4284" s="72">
        <v>45.95</v>
      </c>
      <c r="D4284" s="140">
        <v>35.6</v>
      </c>
      <c r="E4284" s="140">
        <v>72.099999999999994</v>
      </c>
      <c r="F4284" s="141"/>
    </row>
    <row r="4285" spans="2:6" ht="17.25">
      <c r="B4285" s="139">
        <v>38848</v>
      </c>
      <c r="C4285" s="72">
        <v>44.92</v>
      </c>
      <c r="D4285" s="140">
        <v>41.06</v>
      </c>
      <c r="E4285" s="140">
        <v>71.59</v>
      </c>
      <c r="F4285" s="141"/>
    </row>
    <row r="4286" spans="2:6" ht="17.25">
      <c r="B4286" s="139">
        <v>38847</v>
      </c>
      <c r="C4286" s="72">
        <v>45.36</v>
      </c>
      <c r="D4286" s="140">
        <v>37.39</v>
      </c>
      <c r="E4286" s="140">
        <v>71.7</v>
      </c>
      <c r="F4286" s="141"/>
    </row>
    <row r="4287" spans="2:6" ht="17.25">
      <c r="B4287" s="139">
        <v>38846</v>
      </c>
      <c r="C4287" s="72">
        <v>51.1</v>
      </c>
      <c r="D4287" s="140">
        <v>41.53</v>
      </c>
      <c r="E4287" s="140">
        <v>71.64</v>
      </c>
      <c r="F4287" s="141"/>
    </row>
    <row r="4288" spans="2:6" ht="17.25">
      <c r="B4288" s="139">
        <v>38845</v>
      </c>
      <c r="C4288" s="72">
        <v>44.97</v>
      </c>
      <c r="D4288" s="140">
        <v>19.72</v>
      </c>
      <c r="E4288" s="140">
        <v>71.040000000000006</v>
      </c>
      <c r="F4288" s="141"/>
    </row>
    <row r="4289" spans="2:6" ht="17.25">
      <c r="B4289" s="139">
        <v>38842</v>
      </c>
      <c r="C4289" s="72">
        <v>47.96</v>
      </c>
      <c r="D4289" s="140">
        <v>29.33</v>
      </c>
      <c r="E4289" s="140">
        <v>71.73</v>
      </c>
      <c r="F4289" s="141"/>
    </row>
    <row r="4290" spans="2:6" ht="17.25">
      <c r="B4290" s="139">
        <v>38841</v>
      </c>
      <c r="C4290" s="72">
        <v>44.68</v>
      </c>
      <c r="D4290" s="140">
        <v>35.520000000000003</v>
      </c>
      <c r="E4290" s="140">
        <v>73.11</v>
      </c>
      <c r="F4290" s="141"/>
    </row>
    <row r="4291" spans="2:6" ht="17.25">
      <c r="B4291" s="139">
        <v>38840</v>
      </c>
      <c r="C4291" s="72">
        <v>47.25</v>
      </c>
      <c r="D4291" s="140">
        <v>35.51</v>
      </c>
      <c r="E4291" s="140">
        <v>74.52</v>
      </c>
      <c r="F4291" s="141"/>
    </row>
    <row r="4292" spans="2:6" ht="17.25">
      <c r="B4292" s="139">
        <v>38839</v>
      </c>
      <c r="C4292" s="72">
        <v>50.69</v>
      </c>
      <c r="D4292" s="140">
        <v>36.29</v>
      </c>
      <c r="E4292" s="140">
        <v>73.05</v>
      </c>
      <c r="F4292" s="141"/>
    </row>
    <row r="4293" spans="2:6" ht="17.25">
      <c r="B4293" s="139">
        <v>38838</v>
      </c>
      <c r="C4293" s="72">
        <v>49.78</v>
      </c>
      <c r="D4293" s="140">
        <v>16.97</v>
      </c>
      <c r="E4293" s="140">
        <v>46.18</v>
      </c>
      <c r="F4293" s="141"/>
    </row>
    <row r="4294" spans="2:6" ht="17.25">
      <c r="B4294" s="139">
        <v>38835</v>
      </c>
      <c r="C4294" s="72">
        <v>47.54</v>
      </c>
      <c r="D4294" s="140">
        <v>38.74</v>
      </c>
      <c r="E4294" s="140">
        <v>78.760000000000005</v>
      </c>
      <c r="F4294" s="141"/>
    </row>
    <row r="4295" spans="2:6" ht="17.25">
      <c r="B4295" s="139">
        <v>38834</v>
      </c>
      <c r="C4295" s="72">
        <v>49.57</v>
      </c>
      <c r="D4295" s="140">
        <v>38.94</v>
      </c>
      <c r="E4295" s="140">
        <v>78.77</v>
      </c>
      <c r="F4295" s="141"/>
    </row>
    <row r="4296" spans="2:6" ht="17.25">
      <c r="B4296" s="139">
        <v>38833</v>
      </c>
      <c r="C4296" s="72">
        <v>53.12</v>
      </c>
      <c r="D4296" s="140">
        <v>43.17</v>
      </c>
      <c r="E4296" s="140">
        <v>77.31</v>
      </c>
      <c r="F4296" s="141"/>
    </row>
    <row r="4297" spans="2:6" ht="17.25">
      <c r="B4297" s="139">
        <v>38832</v>
      </c>
      <c r="C4297" s="72">
        <v>50.39</v>
      </c>
      <c r="D4297" s="140">
        <v>45.91</v>
      </c>
      <c r="E4297" s="140">
        <v>50.1</v>
      </c>
      <c r="F4297" s="141"/>
    </row>
    <row r="4298" spans="2:6" ht="17.25">
      <c r="B4298" s="139">
        <v>38831</v>
      </c>
      <c r="C4298" s="72">
        <v>56.17</v>
      </c>
      <c r="D4298" s="140">
        <v>40.93</v>
      </c>
      <c r="E4298" s="140">
        <v>66.349999999999994</v>
      </c>
      <c r="F4298" s="141"/>
    </row>
    <row r="4299" spans="2:6" ht="17.25">
      <c r="B4299" s="139">
        <v>38828</v>
      </c>
      <c r="C4299" s="72">
        <v>49.84</v>
      </c>
      <c r="D4299" s="140">
        <v>29.45</v>
      </c>
      <c r="E4299" s="140">
        <v>77.75</v>
      </c>
      <c r="F4299" s="141"/>
    </row>
    <row r="4300" spans="2:6" ht="17.25">
      <c r="B4300" s="139">
        <v>38827</v>
      </c>
      <c r="C4300" s="72">
        <v>52.62</v>
      </c>
      <c r="D4300" s="140">
        <v>45.43</v>
      </c>
      <c r="E4300" s="140">
        <v>77.069999999999993</v>
      </c>
      <c r="F4300" s="141"/>
    </row>
    <row r="4301" spans="2:6" ht="17.25">
      <c r="B4301" s="139">
        <v>38826</v>
      </c>
      <c r="C4301" s="72">
        <v>55.89</v>
      </c>
      <c r="D4301" s="140">
        <v>49.41</v>
      </c>
      <c r="E4301" s="140">
        <v>77.36</v>
      </c>
      <c r="F4301" s="141"/>
    </row>
    <row r="4302" spans="2:6" ht="17.25">
      <c r="B4302" s="139">
        <v>38825</v>
      </c>
      <c r="C4302" s="72">
        <v>48.27</v>
      </c>
      <c r="D4302" s="140">
        <v>47.16</v>
      </c>
      <c r="E4302" s="140">
        <v>76.06</v>
      </c>
      <c r="F4302" s="141"/>
    </row>
    <row r="4303" spans="2:6" ht="17.25">
      <c r="B4303" s="139">
        <v>38824</v>
      </c>
      <c r="C4303" s="72">
        <v>49.54</v>
      </c>
      <c r="D4303" s="140">
        <v>21.08</v>
      </c>
      <c r="E4303" s="140">
        <v>51.63</v>
      </c>
      <c r="F4303" s="141"/>
    </row>
    <row r="4304" spans="2:6" ht="17.25">
      <c r="B4304" s="139">
        <v>38821</v>
      </c>
      <c r="C4304" s="72">
        <v>48.3</v>
      </c>
      <c r="D4304" s="140">
        <v>35.159999999999997</v>
      </c>
      <c r="E4304" s="140">
        <v>78.08</v>
      </c>
      <c r="F4304" s="141"/>
    </row>
    <row r="4305" spans="2:6" ht="17.25">
      <c r="B4305" s="139">
        <v>38820</v>
      </c>
      <c r="C4305" s="72">
        <v>49.93</v>
      </c>
      <c r="D4305" s="140">
        <v>43.6</v>
      </c>
      <c r="E4305" s="140">
        <v>77.78</v>
      </c>
      <c r="F4305" s="141"/>
    </row>
    <row r="4306" spans="2:6" ht="17.25">
      <c r="B4306" s="139">
        <v>38819</v>
      </c>
      <c r="C4306" s="72">
        <v>56.23</v>
      </c>
      <c r="D4306" s="140">
        <v>54.55</v>
      </c>
      <c r="E4306" s="140">
        <v>77.819999999999993</v>
      </c>
      <c r="F4306" s="141"/>
    </row>
    <row r="4307" spans="2:6" ht="17.25">
      <c r="B4307" s="139">
        <v>38818</v>
      </c>
      <c r="C4307" s="72">
        <v>51.29</v>
      </c>
      <c r="D4307" s="140">
        <v>58.78</v>
      </c>
      <c r="E4307" s="140">
        <v>77.06</v>
      </c>
      <c r="F4307" s="141"/>
    </row>
    <row r="4308" spans="2:6" ht="17.25">
      <c r="B4308" s="139">
        <v>38817</v>
      </c>
      <c r="C4308" s="72">
        <v>43.65</v>
      </c>
      <c r="D4308" s="140">
        <v>49.83</v>
      </c>
      <c r="E4308" s="140">
        <v>75.760000000000005</v>
      </c>
      <c r="F4308" s="141"/>
    </row>
    <row r="4309" spans="2:6" ht="17.25">
      <c r="B4309" s="139">
        <v>38814</v>
      </c>
      <c r="C4309" s="72">
        <v>55.67</v>
      </c>
      <c r="D4309" s="140">
        <v>53.8</v>
      </c>
      <c r="E4309" s="140">
        <v>78.3</v>
      </c>
      <c r="F4309" s="141"/>
    </row>
    <row r="4310" spans="2:6" ht="17.25">
      <c r="B4310" s="139">
        <v>38813</v>
      </c>
      <c r="C4310" s="72">
        <v>53.35</v>
      </c>
      <c r="D4310" s="140">
        <v>56.75</v>
      </c>
      <c r="E4310" s="140">
        <v>76.63</v>
      </c>
      <c r="F4310" s="141"/>
    </row>
    <row r="4311" spans="2:6" ht="17.25">
      <c r="B4311" s="139">
        <v>38812</v>
      </c>
      <c r="C4311" s="72">
        <v>54.44</v>
      </c>
      <c r="D4311" s="140">
        <v>58.46</v>
      </c>
      <c r="E4311" s="140">
        <v>74.92</v>
      </c>
      <c r="F4311" s="141"/>
    </row>
    <row r="4312" spans="2:6" ht="17.25">
      <c r="B4312" s="139">
        <v>38811</v>
      </c>
      <c r="C4312" s="72">
        <v>48.97</v>
      </c>
      <c r="D4312" s="140">
        <v>55.19</v>
      </c>
      <c r="E4312" s="140">
        <v>69.67</v>
      </c>
      <c r="F4312" s="141"/>
    </row>
    <row r="4313" spans="2:6" ht="17.25">
      <c r="B4313" s="139">
        <v>38810</v>
      </c>
      <c r="C4313" s="72">
        <v>58.58</v>
      </c>
      <c r="D4313" s="140">
        <v>56.11</v>
      </c>
      <c r="E4313" s="140">
        <v>66.75</v>
      </c>
      <c r="F4313" s="141"/>
    </row>
    <row r="4314" spans="2:6" ht="17.25">
      <c r="B4314" s="139">
        <v>38807</v>
      </c>
      <c r="C4314" s="72">
        <v>48.9</v>
      </c>
      <c r="D4314" s="140">
        <v>38.479999999999997</v>
      </c>
      <c r="E4314" s="140">
        <v>67.400000000000006</v>
      </c>
      <c r="F4314" s="141"/>
    </row>
    <row r="4315" spans="2:6" ht="17.25">
      <c r="B4315" s="139">
        <v>38806</v>
      </c>
      <c r="C4315" s="72">
        <v>48.03</v>
      </c>
      <c r="D4315" s="140">
        <v>45.32</v>
      </c>
      <c r="E4315" s="140">
        <v>69.84</v>
      </c>
      <c r="F4315" s="141"/>
    </row>
    <row r="4316" spans="2:6" ht="17.25">
      <c r="B4316" s="139">
        <v>38805</v>
      </c>
      <c r="C4316" s="72">
        <v>42.33</v>
      </c>
      <c r="D4316" s="140">
        <v>38</v>
      </c>
      <c r="E4316" s="140">
        <v>70.11</v>
      </c>
      <c r="F4316" s="141"/>
    </row>
    <row r="4317" spans="2:6" ht="17.25">
      <c r="B4317" s="139">
        <v>38804</v>
      </c>
      <c r="C4317" s="72">
        <v>37.97</v>
      </c>
      <c r="D4317" s="140">
        <v>45.79</v>
      </c>
      <c r="E4317" s="140">
        <v>76.099999999999994</v>
      </c>
      <c r="F4317" s="141"/>
    </row>
    <row r="4318" spans="2:6" ht="17.25">
      <c r="B4318" s="139">
        <v>38803</v>
      </c>
      <c r="C4318" s="72">
        <v>43.33</v>
      </c>
      <c r="D4318" s="140">
        <v>34.43</v>
      </c>
      <c r="E4318" s="140">
        <v>74.98</v>
      </c>
      <c r="F4318" s="141"/>
    </row>
    <row r="4319" spans="2:6" ht="17.25">
      <c r="B4319" s="139">
        <v>38800</v>
      </c>
      <c r="C4319" s="72">
        <v>45.27</v>
      </c>
      <c r="D4319" s="140">
        <v>58.19</v>
      </c>
      <c r="E4319" s="140">
        <v>85.21</v>
      </c>
      <c r="F4319" s="141"/>
    </row>
    <row r="4320" spans="2:6" ht="17.25">
      <c r="B4320" s="139">
        <v>38799</v>
      </c>
      <c r="C4320" s="72">
        <v>43.61</v>
      </c>
      <c r="D4320" s="140">
        <v>71.569999999999993</v>
      </c>
      <c r="E4320" s="140">
        <v>86.27</v>
      </c>
      <c r="F4320" s="141"/>
    </row>
    <row r="4321" spans="2:6" ht="17.25">
      <c r="B4321" s="139">
        <v>38798</v>
      </c>
      <c r="C4321" s="72">
        <v>43.22</v>
      </c>
      <c r="D4321" s="140">
        <v>77.459999999999994</v>
      </c>
      <c r="E4321" s="140">
        <v>85.85</v>
      </c>
      <c r="F4321" s="141"/>
    </row>
    <row r="4322" spans="2:6" ht="17.25">
      <c r="B4322" s="139">
        <v>38797</v>
      </c>
      <c r="C4322" s="72">
        <v>49.62</v>
      </c>
      <c r="D4322" s="140">
        <v>79.92</v>
      </c>
      <c r="E4322" s="140">
        <v>86.05</v>
      </c>
      <c r="F4322" s="141"/>
    </row>
    <row r="4323" spans="2:6" ht="17.25">
      <c r="B4323" s="139">
        <v>38796</v>
      </c>
      <c r="C4323" s="72">
        <v>51.95</v>
      </c>
      <c r="D4323" s="140">
        <v>71.39</v>
      </c>
      <c r="E4323" s="140">
        <v>85.77</v>
      </c>
      <c r="F4323" s="141"/>
    </row>
    <row r="4324" spans="2:6" ht="17.25">
      <c r="B4324" s="139">
        <v>38793</v>
      </c>
      <c r="C4324" s="72">
        <v>50.97</v>
      </c>
      <c r="D4324" s="140">
        <v>80.819999999999993</v>
      </c>
      <c r="E4324" s="140">
        <v>85.69</v>
      </c>
      <c r="F4324" s="141"/>
    </row>
    <row r="4325" spans="2:6" ht="17.25">
      <c r="B4325" s="139">
        <v>38792</v>
      </c>
      <c r="C4325" s="72">
        <v>56.29</v>
      </c>
      <c r="D4325" s="140">
        <v>79.16</v>
      </c>
      <c r="E4325" s="140">
        <v>87.62</v>
      </c>
      <c r="F4325" s="141"/>
    </row>
    <row r="4326" spans="2:6" ht="17.25">
      <c r="B4326" s="139">
        <v>38791</v>
      </c>
      <c r="C4326" s="72">
        <v>53.36</v>
      </c>
      <c r="D4326" s="140">
        <v>80.33</v>
      </c>
      <c r="E4326" s="140">
        <v>88.52</v>
      </c>
      <c r="F4326" s="141"/>
    </row>
    <row r="4327" spans="2:6" ht="17.25">
      <c r="B4327" s="139">
        <v>38790</v>
      </c>
      <c r="C4327" s="72">
        <v>58.56</v>
      </c>
      <c r="D4327" s="140">
        <v>103.17</v>
      </c>
      <c r="E4327" s="140">
        <v>85.23</v>
      </c>
      <c r="F4327" s="141"/>
    </row>
    <row r="4328" spans="2:6" ht="17.25">
      <c r="B4328" s="139">
        <v>38789</v>
      </c>
      <c r="C4328" s="72">
        <v>57.83</v>
      </c>
      <c r="D4328" s="140">
        <v>88.29</v>
      </c>
      <c r="E4328" s="140">
        <v>84.32</v>
      </c>
      <c r="F4328" s="141"/>
    </row>
    <row r="4329" spans="2:6" ht="17.25">
      <c r="B4329" s="139">
        <v>38786</v>
      </c>
      <c r="C4329" s="72">
        <v>43.17</v>
      </c>
      <c r="D4329" s="140">
        <v>70.37</v>
      </c>
      <c r="E4329" s="140">
        <v>89.77</v>
      </c>
      <c r="F4329" s="141"/>
    </row>
    <row r="4330" spans="2:6" ht="17.25">
      <c r="B4330" s="139">
        <v>38785</v>
      </c>
      <c r="C4330" s="72">
        <v>50.89</v>
      </c>
      <c r="D4330" s="140">
        <v>71.56</v>
      </c>
      <c r="E4330" s="140">
        <v>89.42</v>
      </c>
      <c r="F4330" s="141"/>
    </row>
    <row r="4331" spans="2:6" ht="17.25">
      <c r="B4331" s="139">
        <v>38784</v>
      </c>
      <c r="C4331" s="72">
        <v>54.32</v>
      </c>
      <c r="D4331" s="140">
        <v>79.680000000000007</v>
      </c>
      <c r="E4331" s="140">
        <v>94.24</v>
      </c>
      <c r="F4331" s="141"/>
    </row>
    <row r="4332" spans="2:6" ht="17.25">
      <c r="B4332" s="139">
        <v>38783</v>
      </c>
      <c r="C4332" s="72">
        <v>58.75</v>
      </c>
      <c r="D4332" s="140">
        <v>82.07</v>
      </c>
      <c r="E4332" s="140">
        <v>94.25</v>
      </c>
      <c r="F4332" s="141"/>
    </row>
    <row r="4333" spans="2:6" ht="17.25">
      <c r="B4333" s="139">
        <v>38782</v>
      </c>
      <c r="C4333" s="72">
        <v>57.52</v>
      </c>
      <c r="D4333" s="140">
        <v>74.05</v>
      </c>
      <c r="E4333" s="140">
        <v>91.92</v>
      </c>
      <c r="F4333" s="141"/>
    </row>
    <row r="4334" spans="2:6" ht="17.25">
      <c r="B4334" s="139">
        <v>38779</v>
      </c>
      <c r="C4334" s="72">
        <v>57.32</v>
      </c>
      <c r="D4334" s="140">
        <v>92.12</v>
      </c>
      <c r="E4334" s="140">
        <v>87.63</v>
      </c>
      <c r="F4334" s="141"/>
    </row>
    <row r="4335" spans="2:6" ht="17.25">
      <c r="B4335" s="139">
        <v>38778</v>
      </c>
      <c r="C4335" s="72">
        <v>58.83</v>
      </c>
      <c r="D4335" s="140">
        <v>90.87</v>
      </c>
      <c r="E4335" s="140">
        <v>93.9</v>
      </c>
      <c r="F4335" s="141"/>
    </row>
    <row r="4336" spans="2:6" ht="17.25">
      <c r="B4336" s="139">
        <v>38777</v>
      </c>
      <c r="C4336" s="72">
        <v>65.650000000000006</v>
      </c>
      <c r="D4336" s="140">
        <v>102.9</v>
      </c>
      <c r="E4336" s="140">
        <v>91.65</v>
      </c>
      <c r="F4336" s="141"/>
    </row>
    <row r="4337" spans="2:6" ht="17.25">
      <c r="B4337" s="139">
        <v>38776</v>
      </c>
      <c r="C4337" s="72">
        <v>58.31</v>
      </c>
      <c r="D4337" s="140">
        <v>88.52</v>
      </c>
      <c r="E4337" s="140">
        <v>93.04</v>
      </c>
      <c r="F4337" s="141"/>
    </row>
    <row r="4338" spans="2:6" ht="17.25">
      <c r="B4338" s="139">
        <v>38775</v>
      </c>
      <c r="C4338" s="72">
        <v>58.02</v>
      </c>
      <c r="D4338" s="140">
        <v>80.02</v>
      </c>
      <c r="E4338" s="140">
        <v>96.97</v>
      </c>
      <c r="F4338" s="141"/>
    </row>
    <row r="4339" spans="2:6" ht="17.25">
      <c r="B4339" s="139">
        <v>38772</v>
      </c>
      <c r="C4339" s="72">
        <v>66.52</v>
      </c>
      <c r="D4339" s="140">
        <v>102.97</v>
      </c>
      <c r="E4339" s="140">
        <v>91.68</v>
      </c>
      <c r="F4339" s="141"/>
    </row>
    <row r="4340" spans="2:6" ht="17.25">
      <c r="B4340" s="139">
        <v>38771</v>
      </c>
      <c r="C4340" s="72">
        <v>73.56</v>
      </c>
      <c r="D4340" s="140">
        <v>88.63</v>
      </c>
      <c r="E4340" s="140">
        <v>90.93</v>
      </c>
      <c r="F4340" s="141"/>
    </row>
    <row r="4341" spans="2:6" ht="17.25">
      <c r="B4341" s="139">
        <v>38770</v>
      </c>
      <c r="C4341" s="72">
        <v>71.58</v>
      </c>
      <c r="D4341" s="140">
        <v>81.150000000000006</v>
      </c>
      <c r="E4341" s="140">
        <v>89.95</v>
      </c>
      <c r="F4341" s="141"/>
    </row>
    <row r="4342" spans="2:6" ht="17.25">
      <c r="B4342" s="139">
        <v>38769</v>
      </c>
      <c r="C4342" s="72">
        <v>67.5</v>
      </c>
      <c r="D4342" s="140">
        <v>88.11</v>
      </c>
      <c r="E4342" s="140">
        <v>89.45</v>
      </c>
      <c r="F4342" s="141"/>
    </row>
    <row r="4343" spans="2:6" ht="17.25">
      <c r="B4343" s="139">
        <v>38768</v>
      </c>
      <c r="C4343" s="72">
        <v>66.27</v>
      </c>
      <c r="D4343" s="140">
        <v>68.14</v>
      </c>
      <c r="E4343" s="140">
        <v>88.05</v>
      </c>
      <c r="F4343" s="141"/>
    </row>
    <row r="4344" spans="2:6" ht="17.25">
      <c r="B4344" s="139">
        <v>38765</v>
      </c>
      <c r="C4344" s="72">
        <v>64.680000000000007</v>
      </c>
      <c r="D4344" s="140">
        <v>65.8</v>
      </c>
      <c r="E4344" s="140">
        <v>86.3</v>
      </c>
      <c r="F4344" s="141"/>
    </row>
    <row r="4345" spans="2:6" ht="17.25">
      <c r="B4345" s="139">
        <v>38764</v>
      </c>
      <c r="C4345" s="72">
        <v>64.78</v>
      </c>
      <c r="D4345" s="140">
        <v>68.069999999999993</v>
      </c>
      <c r="E4345" s="140">
        <v>90.45</v>
      </c>
      <c r="F4345" s="141"/>
    </row>
    <row r="4346" spans="2:6" ht="17.25">
      <c r="B4346" s="139">
        <v>38763</v>
      </c>
      <c r="C4346" s="72">
        <v>74.34</v>
      </c>
      <c r="D4346" s="140">
        <v>72.48</v>
      </c>
      <c r="E4346" s="140">
        <v>89.84</v>
      </c>
      <c r="F4346" s="141"/>
    </row>
    <row r="4347" spans="2:6" ht="17.25">
      <c r="B4347" s="139">
        <v>38762</v>
      </c>
      <c r="C4347" s="72">
        <v>84.63</v>
      </c>
      <c r="D4347" s="140">
        <v>85.15</v>
      </c>
      <c r="E4347" s="140">
        <v>90.36</v>
      </c>
      <c r="F4347" s="141"/>
    </row>
    <row r="4348" spans="2:6" ht="17.25">
      <c r="B4348" s="139">
        <v>38761</v>
      </c>
      <c r="C4348" s="72">
        <v>89</v>
      </c>
      <c r="D4348" s="140">
        <v>105.35</v>
      </c>
      <c r="E4348" s="140">
        <v>88.49</v>
      </c>
      <c r="F4348" s="141"/>
    </row>
    <row r="4349" spans="2:6" ht="17.25">
      <c r="B4349" s="139">
        <v>38758</v>
      </c>
      <c r="C4349" s="72">
        <v>86.08</v>
      </c>
      <c r="D4349" s="140">
        <v>82.18</v>
      </c>
      <c r="E4349" s="140">
        <v>90.67</v>
      </c>
      <c r="F4349" s="141"/>
    </row>
    <row r="4350" spans="2:6" ht="17.25">
      <c r="B4350" s="139">
        <v>38757</v>
      </c>
      <c r="C4350" s="72">
        <v>84.2</v>
      </c>
      <c r="D4350" s="140">
        <v>81.99</v>
      </c>
      <c r="E4350" s="140">
        <v>90.43</v>
      </c>
      <c r="F4350" s="141"/>
    </row>
    <row r="4351" spans="2:6" ht="17.25">
      <c r="B4351" s="139">
        <v>38756</v>
      </c>
      <c r="C4351" s="72">
        <v>83.72</v>
      </c>
      <c r="D4351" s="140">
        <v>85.58</v>
      </c>
      <c r="E4351" s="140">
        <v>86.74</v>
      </c>
      <c r="F4351" s="141"/>
    </row>
    <row r="4352" spans="2:6" ht="17.25">
      <c r="B4352" s="139">
        <v>38755</v>
      </c>
      <c r="C4352" s="72">
        <v>89.05</v>
      </c>
      <c r="D4352" s="140">
        <v>76.61</v>
      </c>
      <c r="E4352" s="140">
        <v>86.42</v>
      </c>
      <c r="F4352" s="141"/>
    </row>
    <row r="4353" spans="2:6" ht="17.25">
      <c r="B4353" s="139">
        <v>38754</v>
      </c>
      <c r="C4353" s="72">
        <v>87.97</v>
      </c>
      <c r="D4353" s="140">
        <v>74.02</v>
      </c>
      <c r="E4353" s="140">
        <v>87.14</v>
      </c>
      <c r="F4353" s="141"/>
    </row>
    <row r="4354" spans="2:6" ht="17.25">
      <c r="B4354" s="139">
        <v>38751</v>
      </c>
      <c r="C4354" s="72">
        <v>83.27</v>
      </c>
      <c r="D4354" s="140">
        <v>92.36</v>
      </c>
      <c r="E4354" s="140">
        <v>84.31</v>
      </c>
      <c r="F4354" s="141"/>
    </row>
    <row r="4355" spans="2:6" ht="17.25">
      <c r="B4355" s="139">
        <v>38750</v>
      </c>
      <c r="C4355" s="72">
        <v>90.43</v>
      </c>
      <c r="D4355" s="140">
        <v>88.03</v>
      </c>
      <c r="E4355" s="140">
        <v>86.68</v>
      </c>
      <c r="F4355" s="141"/>
    </row>
    <row r="4356" spans="2:6" ht="17.25">
      <c r="B4356" s="139">
        <v>38749</v>
      </c>
      <c r="C4356" s="72">
        <v>90.66</v>
      </c>
      <c r="D4356" s="140">
        <v>90.18</v>
      </c>
      <c r="E4356" s="140">
        <v>84.76</v>
      </c>
      <c r="F4356" s="141"/>
    </row>
    <row r="4357" spans="2:6" ht="17.25">
      <c r="B4357" s="139">
        <v>38748</v>
      </c>
      <c r="C4357" s="72">
        <v>91.66</v>
      </c>
      <c r="D4357" s="140">
        <v>83.62</v>
      </c>
      <c r="E4357" s="140">
        <v>86.38</v>
      </c>
      <c r="F4357" s="141"/>
    </row>
    <row r="4358" spans="2:6" ht="17.25">
      <c r="B4358" s="139">
        <v>38747</v>
      </c>
      <c r="C4358" s="72">
        <v>86.65</v>
      </c>
      <c r="D4358" s="140">
        <v>82.96</v>
      </c>
      <c r="E4358" s="140">
        <v>83.03</v>
      </c>
      <c r="F4358" s="141"/>
    </row>
    <row r="4359" spans="2:6" ht="17.25">
      <c r="B4359" s="139">
        <v>38744</v>
      </c>
      <c r="C4359" s="72">
        <v>82.11</v>
      </c>
      <c r="D4359" s="140">
        <v>90.34</v>
      </c>
      <c r="E4359" s="140">
        <v>85.58</v>
      </c>
      <c r="F4359" s="141"/>
    </row>
    <row r="4360" spans="2:6" ht="17.25">
      <c r="B4360" s="139">
        <v>38743</v>
      </c>
      <c r="C4360" s="72">
        <v>84.48</v>
      </c>
      <c r="D4360" s="140">
        <v>81.319999999999993</v>
      </c>
      <c r="E4360" s="140">
        <v>85.52</v>
      </c>
      <c r="F4360" s="141"/>
    </row>
    <row r="4361" spans="2:6" ht="17.25">
      <c r="B4361" s="139">
        <v>38742</v>
      </c>
      <c r="C4361" s="72">
        <v>74.08</v>
      </c>
      <c r="D4361" s="140">
        <v>88.25</v>
      </c>
      <c r="E4361" s="140">
        <v>84.1</v>
      </c>
      <c r="F4361" s="141"/>
    </row>
    <row r="4362" spans="2:6" ht="17.25">
      <c r="B4362" s="139">
        <v>38741</v>
      </c>
      <c r="C4362" s="72">
        <v>78.819999999999993</v>
      </c>
      <c r="D4362" s="140">
        <v>84.71</v>
      </c>
      <c r="E4362" s="140">
        <v>85.08</v>
      </c>
      <c r="F4362" s="141"/>
    </row>
    <row r="4363" spans="2:6" ht="17.25">
      <c r="B4363" s="139">
        <v>38740</v>
      </c>
      <c r="C4363" s="72">
        <v>82.7</v>
      </c>
      <c r="D4363" s="140">
        <v>70.02</v>
      </c>
      <c r="E4363" s="140">
        <v>82.05</v>
      </c>
      <c r="F4363" s="141"/>
    </row>
    <row r="4364" spans="2:6" ht="17.25">
      <c r="B4364" s="139">
        <v>38737</v>
      </c>
      <c r="C4364" s="72">
        <v>74.83</v>
      </c>
      <c r="D4364" s="140">
        <v>58.65</v>
      </c>
      <c r="E4364" s="140">
        <v>78.819999999999993</v>
      </c>
      <c r="F4364" s="141"/>
    </row>
    <row r="4365" spans="2:6" ht="17.25">
      <c r="B4365" s="139">
        <v>38736</v>
      </c>
      <c r="C4365" s="72">
        <v>76.819999999999993</v>
      </c>
      <c r="D4365" s="140">
        <v>70.34</v>
      </c>
      <c r="E4365" s="140">
        <v>79.400000000000006</v>
      </c>
      <c r="F4365" s="141"/>
    </row>
    <row r="4366" spans="2:6" ht="17.25">
      <c r="B4366" s="139">
        <v>38735</v>
      </c>
      <c r="C4366" s="72">
        <v>77.67</v>
      </c>
      <c r="D4366" s="140">
        <v>65.489999999999995</v>
      </c>
      <c r="E4366" s="140">
        <v>79.849999999999994</v>
      </c>
      <c r="F4366" s="141"/>
    </row>
    <row r="4367" spans="2:6" ht="17.25">
      <c r="B4367" s="139">
        <v>38734</v>
      </c>
      <c r="C4367" s="72">
        <v>83.69</v>
      </c>
      <c r="D4367" s="140">
        <v>72.08</v>
      </c>
      <c r="E4367" s="140">
        <v>80.09</v>
      </c>
      <c r="F4367" s="141"/>
    </row>
    <row r="4368" spans="2:6" ht="17.25">
      <c r="B4368" s="139">
        <v>38733</v>
      </c>
      <c r="C4368" s="72">
        <v>85.67</v>
      </c>
      <c r="D4368" s="140">
        <v>68.66</v>
      </c>
      <c r="E4368" s="140">
        <v>80.55</v>
      </c>
      <c r="F4368" s="141"/>
    </row>
    <row r="4369" spans="2:6" ht="17.25">
      <c r="B4369" s="139">
        <v>38730</v>
      </c>
      <c r="C4369" s="72">
        <v>74.08</v>
      </c>
      <c r="D4369" s="140">
        <v>73.790000000000006</v>
      </c>
      <c r="E4369" s="140">
        <v>78.900000000000006</v>
      </c>
      <c r="F4369" s="141"/>
    </row>
    <row r="4370" spans="2:6" ht="17.25">
      <c r="B4370" s="139">
        <v>38729</v>
      </c>
      <c r="C4370" s="72">
        <v>83.26</v>
      </c>
      <c r="D4370" s="140">
        <v>85.49</v>
      </c>
      <c r="E4370" s="140">
        <v>78.52</v>
      </c>
      <c r="F4370" s="141"/>
    </row>
    <row r="4371" spans="2:6" ht="17.25">
      <c r="B4371" s="139">
        <v>38728</v>
      </c>
      <c r="C4371" s="72">
        <v>81.27</v>
      </c>
      <c r="D4371" s="140">
        <v>75.89</v>
      </c>
      <c r="E4371" s="140">
        <v>78.400000000000006</v>
      </c>
      <c r="F4371" s="141"/>
    </row>
    <row r="4372" spans="2:6" ht="17.25">
      <c r="B4372" s="139">
        <v>38727</v>
      </c>
      <c r="C4372" s="72">
        <v>82.89</v>
      </c>
      <c r="D4372" s="140">
        <v>79.569999999999993</v>
      </c>
      <c r="E4372" s="140">
        <v>79.98</v>
      </c>
      <c r="F4372" s="141"/>
    </row>
    <row r="4373" spans="2:6" ht="17.25">
      <c r="B4373" s="139">
        <v>38726</v>
      </c>
      <c r="C4373" s="72">
        <v>80.87</v>
      </c>
      <c r="D4373" s="140">
        <v>66.69</v>
      </c>
      <c r="E4373" s="140">
        <v>76.87</v>
      </c>
      <c r="F4373" s="141"/>
    </row>
    <row r="4374" spans="2:6" ht="17.25">
      <c r="B4374" s="139">
        <v>38723</v>
      </c>
      <c r="C4374" s="72">
        <v>59.05</v>
      </c>
      <c r="D4374" s="140">
        <v>61.11</v>
      </c>
      <c r="E4374" s="140">
        <v>49.35</v>
      </c>
      <c r="F4374" s="141"/>
    </row>
    <row r="4375" spans="2:6" ht="17.25">
      <c r="B4375" s="139">
        <v>38722</v>
      </c>
      <c r="C4375" s="72">
        <v>66.67</v>
      </c>
      <c r="D4375" s="140">
        <v>92.49</v>
      </c>
      <c r="E4375" s="140">
        <v>71.89</v>
      </c>
      <c r="F4375" s="141"/>
    </row>
    <row r="4376" spans="2:6" ht="17.25">
      <c r="B4376" s="139">
        <v>38721</v>
      </c>
      <c r="C4376" s="72">
        <v>66.650000000000006</v>
      </c>
      <c r="D4376" s="140">
        <v>65.55</v>
      </c>
      <c r="E4376" s="140">
        <v>72.77</v>
      </c>
      <c r="F4376" s="141"/>
    </row>
    <row r="4377" spans="2:6" ht="17.25">
      <c r="B4377" s="139">
        <v>38720</v>
      </c>
      <c r="C4377" s="72">
        <v>63.82</v>
      </c>
      <c r="D4377" s="140">
        <v>63.42</v>
      </c>
      <c r="E4377" s="140">
        <v>74.41</v>
      </c>
      <c r="F4377" s="141"/>
    </row>
    <row r="4378" spans="2:6" ht="17.25">
      <c r="B4378" s="139">
        <v>38719</v>
      </c>
      <c r="C4378" s="72">
        <v>58.33</v>
      </c>
      <c r="D4378" s="140">
        <v>43.24</v>
      </c>
      <c r="E4378" s="140">
        <v>66.69</v>
      </c>
      <c r="F4378" s="141"/>
    </row>
    <row r="4379" spans="2:6" ht="17.25">
      <c r="B4379" s="139">
        <v>38716</v>
      </c>
      <c r="C4379" s="72">
        <v>65.36</v>
      </c>
      <c r="D4379" s="140">
        <v>89.58</v>
      </c>
      <c r="E4379" s="140">
        <v>66.430000000000007</v>
      </c>
      <c r="F4379" s="141"/>
    </row>
    <row r="4380" spans="2:6" ht="17.25">
      <c r="B4380" s="139">
        <v>38715</v>
      </c>
      <c r="C4380" s="72">
        <v>70.67</v>
      </c>
      <c r="D4380" s="140">
        <v>77.36</v>
      </c>
      <c r="E4380" s="140">
        <v>67.94</v>
      </c>
      <c r="F4380" s="141"/>
    </row>
    <row r="4381" spans="2:6" ht="17.25">
      <c r="B4381" s="139">
        <v>38714</v>
      </c>
      <c r="C4381" s="72">
        <v>77.27</v>
      </c>
      <c r="D4381" s="140">
        <v>81.17</v>
      </c>
      <c r="E4381" s="140">
        <v>66.290000000000006</v>
      </c>
      <c r="F4381" s="141"/>
    </row>
    <row r="4382" spans="2:6" ht="17.25">
      <c r="B4382" s="139">
        <v>38713</v>
      </c>
      <c r="C4382" s="72">
        <v>71.56</v>
      </c>
      <c r="D4382" s="140">
        <v>96.01</v>
      </c>
      <c r="E4382" s="140">
        <v>67.95</v>
      </c>
      <c r="F4382" s="141"/>
    </row>
    <row r="4383" spans="2:6" ht="17.25">
      <c r="B4383" s="139">
        <v>38712</v>
      </c>
      <c r="C4383" s="72">
        <v>71.92</v>
      </c>
      <c r="D4383" s="140">
        <v>48.95</v>
      </c>
      <c r="E4383" s="140">
        <v>44.51</v>
      </c>
      <c r="F4383" s="141"/>
    </row>
    <row r="4384" spans="2:6" ht="17.25">
      <c r="B4384" s="139">
        <v>38709</v>
      </c>
      <c r="C4384" s="72">
        <v>76.64</v>
      </c>
      <c r="D4384" s="140">
        <v>72.510000000000005</v>
      </c>
      <c r="E4384" s="140">
        <v>60.19</v>
      </c>
      <c r="F4384" s="141"/>
    </row>
    <row r="4385" spans="2:6" ht="17.25">
      <c r="B4385" s="139">
        <v>38708</v>
      </c>
      <c r="C4385" s="72">
        <v>82.87</v>
      </c>
      <c r="D4385" s="140">
        <v>77.569999999999993</v>
      </c>
      <c r="E4385" s="140">
        <v>80.31</v>
      </c>
      <c r="F4385" s="141"/>
    </row>
    <row r="4386" spans="2:6" ht="17.25">
      <c r="B4386" s="139">
        <v>38707</v>
      </c>
      <c r="C4386" s="72">
        <v>88.5</v>
      </c>
      <c r="D4386" s="140">
        <v>101</v>
      </c>
      <c r="E4386" s="140">
        <v>80.03</v>
      </c>
      <c r="F4386" s="141"/>
    </row>
    <row r="4387" spans="2:6" ht="17.25">
      <c r="B4387" s="139">
        <v>38706</v>
      </c>
      <c r="C4387" s="72">
        <v>87.73</v>
      </c>
      <c r="D4387" s="140">
        <v>97.39</v>
      </c>
      <c r="E4387" s="140">
        <v>75.47</v>
      </c>
      <c r="F4387" s="141"/>
    </row>
    <row r="4388" spans="2:6" ht="17.25">
      <c r="B4388" s="139">
        <v>38705</v>
      </c>
      <c r="C4388" s="72">
        <v>88.54</v>
      </c>
      <c r="D4388" s="140">
        <v>117.27</v>
      </c>
      <c r="E4388" s="140">
        <v>71.81</v>
      </c>
      <c r="F4388" s="141"/>
    </row>
    <row r="4389" spans="2:6" ht="17.25">
      <c r="B4389" s="139">
        <v>38702</v>
      </c>
      <c r="C4389" s="72">
        <v>76.290000000000006</v>
      </c>
      <c r="D4389" s="140">
        <v>68.8</v>
      </c>
      <c r="E4389" s="140">
        <v>74.319999999999993</v>
      </c>
      <c r="F4389" s="141"/>
    </row>
    <row r="4390" spans="2:6" ht="17.25">
      <c r="B4390" s="139">
        <v>38701</v>
      </c>
      <c r="C4390" s="72">
        <v>71.34</v>
      </c>
      <c r="D4390" s="140">
        <v>77.489999999999995</v>
      </c>
      <c r="E4390" s="140">
        <v>73.55</v>
      </c>
      <c r="F4390" s="141"/>
    </row>
    <row r="4391" spans="2:6" ht="17.25">
      <c r="B4391" s="139">
        <v>38700</v>
      </c>
      <c r="C4391" s="72">
        <v>67.34</v>
      </c>
      <c r="D4391" s="140">
        <v>81.39</v>
      </c>
      <c r="E4391" s="140">
        <v>77.650000000000006</v>
      </c>
      <c r="F4391" s="141"/>
    </row>
    <row r="4392" spans="2:6" ht="17.25">
      <c r="B4392" s="139">
        <v>38699</v>
      </c>
      <c r="C4392" s="72">
        <v>69.290000000000006</v>
      </c>
      <c r="D4392" s="140">
        <v>87.7</v>
      </c>
      <c r="E4392" s="140">
        <v>76.42</v>
      </c>
      <c r="F4392" s="141"/>
    </row>
    <row r="4393" spans="2:6" ht="17.25">
      <c r="B4393" s="139">
        <v>38698</v>
      </c>
      <c r="C4393" s="72">
        <v>67.180000000000007</v>
      </c>
      <c r="D4393" s="140">
        <v>72.28</v>
      </c>
      <c r="E4393" s="140">
        <v>74.510000000000005</v>
      </c>
      <c r="F4393" s="141"/>
    </row>
    <row r="4394" spans="2:6" ht="17.25">
      <c r="B4394" s="139">
        <v>38695</v>
      </c>
      <c r="C4394" s="72">
        <v>67.44</v>
      </c>
      <c r="D4394" s="140">
        <v>73.39</v>
      </c>
      <c r="E4394" s="140">
        <v>70.59</v>
      </c>
      <c r="F4394" s="141"/>
    </row>
    <row r="4395" spans="2:6" ht="17.25">
      <c r="B4395" s="139">
        <v>38694</v>
      </c>
      <c r="C4395" s="72">
        <v>66.83</v>
      </c>
      <c r="D4395" s="140">
        <v>68.03</v>
      </c>
      <c r="E4395" s="140">
        <v>59.31</v>
      </c>
      <c r="F4395" s="141"/>
    </row>
    <row r="4396" spans="2:6" ht="17.25">
      <c r="B4396" s="139">
        <v>38693</v>
      </c>
      <c r="C4396" s="72">
        <v>75</v>
      </c>
      <c r="D4396" s="140">
        <v>79.55</v>
      </c>
      <c r="E4396" s="140">
        <v>74.39</v>
      </c>
      <c r="F4396" s="141"/>
    </row>
    <row r="4397" spans="2:6" ht="17.25">
      <c r="B4397" s="139">
        <v>38692</v>
      </c>
      <c r="C4397" s="72">
        <v>65.67</v>
      </c>
      <c r="D4397" s="140">
        <v>89.9</v>
      </c>
      <c r="E4397" s="140">
        <v>74.599999999999994</v>
      </c>
      <c r="F4397" s="141"/>
    </row>
    <row r="4398" spans="2:6" ht="17.25">
      <c r="B4398" s="139">
        <v>38691</v>
      </c>
      <c r="C4398" s="72">
        <v>67.64</v>
      </c>
      <c r="D4398" s="140">
        <v>65.39</v>
      </c>
      <c r="E4398" s="140">
        <v>73.739999999999995</v>
      </c>
      <c r="F4398" s="141"/>
    </row>
    <row r="4399" spans="2:6" ht="17.25">
      <c r="B4399" s="139">
        <v>38688</v>
      </c>
      <c r="C4399" s="72">
        <v>62.97</v>
      </c>
      <c r="D4399" s="140">
        <v>70.73</v>
      </c>
      <c r="E4399" s="140">
        <v>73.98</v>
      </c>
      <c r="F4399" s="141"/>
    </row>
    <row r="4400" spans="2:6" ht="17.25">
      <c r="B4400" s="139">
        <v>38687</v>
      </c>
      <c r="C4400" s="72">
        <v>70.34</v>
      </c>
      <c r="D4400" s="140">
        <v>130.58000000000001</v>
      </c>
      <c r="E4400" s="140">
        <v>74.260000000000005</v>
      </c>
      <c r="F4400" s="141"/>
    </row>
    <row r="4401" spans="2:6" ht="17.25">
      <c r="B4401" s="139">
        <v>38686</v>
      </c>
      <c r="C4401" s="72">
        <v>78.77</v>
      </c>
      <c r="D4401" s="140">
        <v>123.95</v>
      </c>
      <c r="E4401" s="140">
        <v>76.569999999999993</v>
      </c>
      <c r="F4401" s="141"/>
    </row>
    <row r="4402" spans="2:6" ht="17.25">
      <c r="B4402" s="139">
        <v>38685</v>
      </c>
      <c r="C4402" s="72">
        <v>72.760000000000005</v>
      </c>
      <c r="D4402" s="140">
        <v>143.31</v>
      </c>
      <c r="E4402" s="140">
        <v>76.319999999999993</v>
      </c>
      <c r="F4402" s="141"/>
    </row>
    <row r="4403" spans="2:6" ht="17.25">
      <c r="B4403" s="139">
        <v>38684</v>
      </c>
      <c r="C4403" s="72">
        <v>72.56</v>
      </c>
      <c r="D4403" s="140">
        <v>154.76</v>
      </c>
      <c r="E4403" s="140">
        <v>72.7</v>
      </c>
      <c r="F4403" s="141"/>
    </row>
    <row r="4404" spans="2:6" ht="17.25">
      <c r="B4404" s="139">
        <v>38681</v>
      </c>
      <c r="C4404" s="72">
        <v>61.99</v>
      </c>
      <c r="D4404" s="140">
        <v>96.95</v>
      </c>
      <c r="E4404" s="140">
        <v>69.680000000000007</v>
      </c>
      <c r="F4404" s="141"/>
    </row>
    <row r="4405" spans="2:6" ht="17.25">
      <c r="B4405" s="139">
        <v>38680</v>
      </c>
      <c r="C4405" s="72">
        <v>63.37</v>
      </c>
      <c r="D4405" s="140">
        <v>125.71</v>
      </c>
      <c r="E4405" s="140">
        <v>72.08</v>
      </c>
      <c r="F4405" s="141"/>
    </row>
    <row r="4406" spans="2:6" ht="17.25">
      <c r="B4406" s="139">
        <v>38679</v>
      </c>
      <c r="C4406" s="72">
        <v>61.46</v>
      </c>
      <c r="D4406" s="140">
        <v>131.28</v>
      </c>
      <c r="E4406" s="140">
        <v>73.680000000000007</v>
      </c>
      <c r="F4406" s="141"/>
    </row>
    <row r="4407" spans="2:6" ht="17.25">
      <c r="B4407" s="139">
        <v>38678</v>
      </c>
      <c r="C4407" s="72">
        <v>70.23</v>
      </c>
      <c r="D4407" s="140">
        <v>97.24</v>
      </c>
      <c r="E4407" s="140">
        <v>73.45</v>
      </c>
      <c r="F4407" s="141"/>
    </row>
    <row r="4408" spans="2:6" ht="17.25">
      <c r="B4408" s="139">
        <v>38677</v>
      </c>
      <c r="C4408" s="72">
        <v>65.069999999999993</v>
      </c>
      <c r="D4408" s="140">
        <v>123.02</v>
      </c>
      <c r="E4408" s="140">
        <v>71.180000000000007</v>
      </c>
      <c r="F4408" s="141"/>
    </row>
    <row r="4409" spans="2:6" ht="17.25">
      <c r="B4409" s="139">
        <v>38674</v>
      </c>
      <c r="C4409" s="72">
        <v>68.56</v>
      </c>
      <c r="D4409" s="140">
        <v>72.88</v>
      </c>
      <c r="E4409" s="140">
        <v>69.17</v>
      </c>
      <c r="F4409" s="141"/>
    </row>
    <row r="4410" spans="2:6" ht="17.25">
      <c r="B4410" s="139">
        <v>38673</v>
      </c>
      <c r="C4410" s="72">
        <v>65.06</v>
      </c>
      <c r="D4410" s="140">
        <v>68.31</v>
      </c>
      <c r="E4410" s="140">
        <v>69.69</v>
      </c>
      <c r="F4410" s="141"/>
    </row>
    <row r="4411" spans="2:6" ht="17.25">
      <c r="B4411" s="139">
        <v>38672</v>
      </c>
      <c r="C4411" s="72">
        <v>59.08</v>
      </c>
      <c r="D4411" s="140">
        <v>66.37</v>
      </c>
      <c r="E4411" s="140">
        <v>68.66</v>
      </c>
      <c r="F4411" s="141"/>
    </row>
    <row r="4412" spans="2:6" ht="17.25">
      <c r="B4412" s="139">
        <v>38671</v>
      </c>
      <c r="C4412" s="72">
        <v>62.47</v>
      </c>
      <c r="D4412" s="140">
        <v>59.06</v>
      </c>
      <c r="E4412" s="140">
        <v>68.099999999999994</v>
      </c>
      <c r="F4412" s="141"/>
    </row>
    <row r="4413" spans="2:6" ht="17.25">
      <c r="B4413" s="139">
        <v>38670</v>
      </c>
      <c r="C4413" s="72">
        <v>56.14</v>
      </c>
      <c r="D4413" s="140">
        <v>61.95</v>
      </c>
      <c r="E4413" s="140">
        <v>63.55</v>
      </c>
      <c r="F4413" s="141"/>
    </row>
    <row r="4414" spans="2:6" ht="17.25">
      <c r="B4414" s="139">
        <v>38667</v>
      </c>
      <c r="C4414" s="72">
        <v>57.19</v>
      </c>
      <c r="D4414" s="140">
        <v>39.25</v>
      </c>
      <c r="E4414" s="140">
        <v>67.16</v>
      </c>
      <c r="F4414" s="141"/>
    </row>
    <row r="4415" spans="2:6" ht="17.25">
      <c r="B4415" s="139">
        <v>38666</v>
      </c>
      <c r="C4415" s="72">
        <v>51.07</v>
      </c>
      <c r="D4415" s="140">
        <v>47.63</v>
      </c>
      <c r="E4415" s="140">
        <v>66.39</v>
      </c>
      <c r="F4415" s="141"/>
    </row>
    <row r="4416" spans="2:6" ht="17.25">
      <c r="B4416" s="139">
        <v>38665</v>
      </c>
      <c r="C4416" s="72">
        <v>49.2</v>
      </c>
      <c r="D4416" s="140">
        <v>49.18</v>
      </c>
      <c r="E4416" s="140">
        <v>67.88</v>
      </c>
      <c r="F4416" s="141"/>
    </row>
    <row r="4417" spans="2:6" ht="17.25">
      <c r="B4417" s="139">
        <v>38664</v>
      </c>
      <c r="C4417" s="72">
        <v>49.8</v>
      </c>
      <c r="D4417" s="140">
        <v>52.63</v>
      </c>
      <c r="E4417" s="140">
        <v>61.72</v>
      </c>
      <c r="F4417" s="141"/>
    </row>
    <row r="4418" spans="2:6" ht="17.25">
      <c r="B4418" s="139">
        <v>38663</v>
      </c>
      <c r="C4418" s="72">
        <v>51.9</v>
      </c>
      <c r="D4418" s="140">
        <v>46.58</v>
      </c>
      <c r="E4418" s="140">
        <v>64.040000000000006</v>
      </c>
      <c r="F4418" s="141"/>
    </row>
    <row r="4419" spans="2:6" ht="17.25">
      <c r="B4419" s="139">
        <v>38660</v>
      </c>
      <c r="C4419" s="72">
        <v>45.93</v>
      </c>
      <c r="D4419" s="140">
        <v>38.07</v>
      </c>
      <c r="E4419" s="140">
        <v>65.040000000000006</v>
      </c>
      <c r="F4419" s="141"/>
    </row>
    <row r="4420" spans="2:6" ht="17.25">
      <c r="B4420" s="139">
        <v>38659</v>
      </c>
      <c r="C4420" s="72">
        <v>59.12</v>
      </c>
      <c r="D4420" s="140">
        <v>46.32</v>
      </c>
      <c r="E4420" s="140">
        <v>66.42</v>
      </c>
      <c r="F4420" s="141"/>
    </row>
    <row r="4421" spans="2:6" ht="17.25">
      <c r="B4421" s="139">
        <v>38658</v>
      </c>
      <c r="C4421" s="72">
        <v>50.61</v>
      </c>
      <c r="D4421" s="140">
        <v>36.86</v>
      </c>
      <c r="E4421" s="140">
        <v>58.78</v>
      </c>
      <c r="F4421" s="141"/>
    </row>
    <row r="4422" spans="2:6" ht="17.25">
      <c r="B4422" s="139">
        <v>38657</v>
      </c>
      <c r="C4422" s="72">
        <v>43.94</v>
      </c>
      <c r="D4422" s="140">
        <v>20.88</v>
      </c>
      <c r="E4422" s="140">
        <v>35.159999999999997</v>
      </c>
      <c r="F4422" s="141"/>
    </row>
    <row r="4423" spans="2:6" ht="17.25">
      <c r="B4423" s="139">
        <v>38656</v>
      </c>
      <c r="C4423" s="72">
        <v>49.87</v>
      </c>
      <c r="D4423" s="140">
        <v>39.369999999999997</v>
      </c>
      <c r="E4423" s="140">
        <v>57.85</v>
      </c>
      <c r="F4423" s="141"/>
    </row>
    <row r="4424" spans="2:6" ht="17.25">
      <c r="B4424" s="139">
        <v>38653</v>
      </c>
      <c r="C4424" s="72">
        <v>49.56</v>
      </c>
      <c r="D4424" s="140">
        <v>46.41</v>
      </c>
      <c r="E4424" s="140">
        <v>68.25</v>
      </c>
      <c r="F4424" s="141"/>
    </row>
    <row r="4425" spans="2:6" ht="17.25">
      <c r="B4425" s="139">
        <v>38652</v>
      </c>
      <c r="C4425" s="72">
        <v>45.79</v>
      </c>
      <c r="D4425" s="140">
        <v>42.78</v>
      </c>
      <c r="E4425" s="140">
        <v>69.45</v>
      </c>
      <c r="F4425" s="141"/>
    </row>
    <row r="4426" spans="2:6" ht="17.25">
      <c r="B4426" s="139">
        <v>38651</v>
      </c>
      <c r="C4426" s="72">
        <v>49.14</v>
      </c>
      <c r="D4426" s="140">
        <v>45.73</v>
      </c>
      <c r="E4426" s="140">
        <v>69.7</v>
      </c>
      <c r="F4426" s="141"/>
    </row>
    <row r="4427" spans="2:6" ht="17.25">
      <c r="B4427" s="139">
        <v>38650</v>
      </c>
      <c r="C4427" s="72">
        <v>49.67</v>
      </c>
      <c r="D4427" s="140">
        <v>46.02</v>
      </c>
      <c r="E4427" s="140">
        <v>68.73</v>
      </c>
      <c r="F4427" s="141"/>
    </row>
    <row r="4428" spans="2:6" ht="17.25">
      <c r="B4428" s="139">
        <v>38649</v>
      </c>
      <c r="C4428" s="72">
        <v>51.12</v>
      </c>
      <c r="D4428" s="140">
        <v>51.41</v>
      </c>
      <c r="E4428" s="140">
        <v>65.760000000000005</v>
      </c>
      <c r="F4428" s="141"/>
    </row>
    <row r="4429" spans="2:6" ht="17.25">
      <c r="B4429" s="139">
        <v>38646</v>
      </c>
      <c r="C4429" s="72">
        <v>48.78</v>
      </c>
      <c r="D4429" s="140">
        <v>47.63</v>
      </c>
      <c r="E4429" s="140">
        <v>70.02</v>
      </c>
      <c r="F4429" s="141"/>
    </row>
    <row r="4430" spans="2:6" ht="17.25">
      <c r="B4430" s="139">
        <v>38645</v>
      </c>
      <c r="C4430" s="72">
        <v>60.85</v>
      </c>
      <c r="D4430" s="140">
        <v>52.36</v>
      </c>
      <c r="E4430" s="140">
        <v>68.39</v>
      </c>
      <c r="F4430" s="141"/>
    </row>
    <row r="4431" spans="2:6" ht="17.25">
      <c r="B4431" s="139">
        <v>38644</v>
      </c>
      <c r="C4431" s="72">
        <v>58.43</v>
      </c>
      <c r="D4431" s="140">
        <v>55.08</v>
      </c>
      <c r="E4431" s="140">
        <v>68.22</v>
      </c>
      <c r="F4431" s="141"/>
    </row>
    <row r="4432" spans="2:6" ht="17.25">
      <c r="B4432" s="139">
        <v>38643</v>
      </c>
      <c r="C4432" s="72">
        <v>59.53</v>
      </c>
      <c r="D4432" s="140">
        <v>58.42</v>
      </c>
      <c r="E4432" s="140">
        <v>68.88</v>
      </c>
      <c r="F4432" s="141"/>
    </row>
    <row r="4433" spans="2:6" ht="17.25">
      <c r="B4433" s="139">
        <v>38642</v>
      </c>
      <c r="C4433" s="72">
        <v>58.93</v>
      </c>
      <c r="D4433" s="140">
        <v>53.89</v>
      </c>
      <c r="E4433" s="140">
        <v>65.06</v>
      </c>
      <c r="F4433" s="141"/>
    </row>
    <row r="4434" spans="2:6" ht="17.25">
      <c r="B4434" s="139">
        <v>38639</v>
      </c>
      <c r="C4434" s="72">
        <v>60.62</v>
      </c>
      <c r="D4434" s="140">
        <v>53.34</v>
      </c>
      <c r="E4434" s="140">
        <v>70.92</v>
      </c>
      <c r="F4434" s="141"/>
    </row>
    <row r="4435" spans="2:6" ht="17.25">
      <c r="B4435" s="139">
        <v>38638</v>
      </c>
      <c r="C4435" s="72">
        <v>56.56</v>
      </c>
      <c r="D4435" s="140">
        <v>56.92</v>
      </c>
      <c r="E4435" s="140">
        <v>72.69</v>
      </c>
      <c r="F4435" s="141"/>
    </row>
    <row r="4436" spans="2:6" ht="17.25">
      <c r="B4436" s="139">
        <v>38637</v>
      </c>
      <c r="C4436" s="72">
        <v>46.71</v>
      </c>
      <c r="D4436" s="140">
        <v>55.26</v>
      </c>
      <c r="E4436" s="140">
        <v>66.98</v>
      </c>
      <c r="F4436" s="141"/>
    </row>
    <row r="4437" spans="2:6" ht="17.25">
      <c r="B4437" s="139">
        <v>38636</v>
      </c>
      <c r="C4437" s="72">
        <v>52.27</v>
      </c>
      <c r="D4437" s="140">
        <v>52.76</v>
      </c>
      <c r="E4437" s="140">
        <v>69.59</v>
      </c>
      <c r="F4437" s="141"/>
    </row>
    <row r="4438" spans="2:6" ht="17.25">
      <c r="B4438" s="139">
        <v>38635</v>
      </c>
      <c r="C4438" s="72">
        <v>58.04</v>
      </c>
      <c r="D4438" s="140">
        <v>58.97</v>
      </c>
      <c r="E4438" s="140">
        <v>65.78</v>
      </c>
      <c r="F4438" s="141"/>
    </row>
    <row r="4439" spans="2:6" ht="17.25">
      <c r="B4439" s="139">
        <v>38632</v>
      </c>
      <c r="C4439" s="72">
        <v>56.11</v>
      </c>
      <c r="D4439" s="140">
        <v>50.46</v>
      </c>
      <c r="E4439" s="140">
        <v>71.790000000000006</v>
      </c>
      <c r="F4439" s="141"/>
    </row>
    <row r="4440" spans="2:6" ht="17.25">
      <c r="B4440" s="139">
        <v>38631</v>
      </c>
      <c r="C4440" s="72">
        <v>60.09</v>
      </c>
      <c r="D4440" s="140">
        <v>53.53</v>
      </c>
      <c r="E4440" s="140">
        <v>70.87</v>
      </c>
      <c r="F4440" s="141"/>
    </row>
    <row r="4441" spans="2:6" ht="17.25">
      <c r="B4441" s="139">
        <v>38630</v>
      </c>
      <c r="C4441" s="72">
        <v>53.78</v>
      </c>
      <c r="D4441" s="140">
        <v>56.39</v>
      </c>
      <c r="E4441" s="140">
        <v>69.239999999999995</v>
      </c>
      <c r="F4441" s="141"/>
    </row>
    <row r="4442" spans="2:6" ht="17.25">
      <c r="B4442" s="139">
        <v>38629</v>
      </c>
      <c r="C4442" s="72">
        <v>49.52</v>
      </c>
      <c r="D4442" s="140">
        <v>43.69</v>
      </c>
      <c r="E4442" s="140">
        <v>70.44</v>
      </c>
      <c r="F4442" s="141"/>
    </row>
    <row r="4443" spans="2:6" ht="17.25">
      <c r="B4443" s="139">
        <v>38628</v>
      </c>
      <c r="C4443" s="72">
        <v>46.24</v>
      </c>
      <c r="D4443" s="140">
        <v>43.52</v>
      </c>
      <c r="E4443" s="140">
        <v>65.7</v>
      </c>
      <c r="F4443" s="141"/>
    </row>
    <row r="4444" spans="2:6" ht="17.25">
      <c r="B4444" s="139">
        <v>38625</v>
      </c>
      <c r="C4444" s="72">
        <v>54.95</v>
      </c>
      <c r="D4444" s="140">
        <v>48.34</v>
      </c>
      <c r="E4444" s="140">
        <v>70.3</v>
      </c>
      <c r="F4444" s="141"/>
    </row>
    <row r="4445" spans="2:6" ht="17.25">
      <c r="B4445" s="139">
        <v>38624</v>
      </c>
      <c r="C4445" s="72">
        <v>54.52</v>
      </c>
      <c r="D4445" s="140">
        <v>50.96</v>
      </c>
      <c r="E4445" s="140">
        <v>68.09</v>
      </c>
      <c r="F4445" s="141"/>
    </row>
    <row r="4446" spans="2:6" ht="17.25">
      <c r="B4446" s="139">
        <v>38623</v>
      </c>
      <c r="C4446" s="72">
        <v>51.64</v>
      </c>
      <c r="D4446" s="140">
        <v>48.84</v>
      </c>
      <c r="E4446" s="140">
        <v>72.489999999999995</v>
      </c>
      <c r="F4446" s="141"/>
    </row>
    <row r="4447" spans="2:6" ht="17.25">
      <c r="B4447" s="139">
        <v>38622</v>
      </c>
      <c r="C4447" s="72">
        <v>53.75</v>
      </c>
      <c r="D4447" s="140">
        <v>50.75</v>
      </c>
      <c r="E4447" s="140">
        <v>71.739999999999995</v>
      </c>
      <c r="F4447" s="141"/>
    </row>
    <row r="4448" spans="2:6" ht="17.25">
      <c r="B4448" s="139">
        <v>38621</v>
      </c>
      <c r="C4448" s="72">
        <v>54.17</v>
      </c>
      <c r="D4448" s="140">
        <v>47.59</v>
      </c>
      <c r="E4448" s="140">
        <v>67.58</v>
      </c>
      <c r="F4448" s="141"/>
    </row>
    <row r="4449" spans="2:6" ht="17.25">
      <c r="B4449" s="139">
        <v>38618</v>
      </c>
      <c r="C4449" s="72">
        <v>54.86</v>
      </c>
      <c r="D4449" s="140">
        <v>46.24</v>
      </c>
      <c r="E4449" s="140">
        <v>70.17</v>
      </c>
      <c r="F4449" s="141"/>
    </row>
    <row r="4450" spans="2:6" ht="17.25">
      <c r="B4450" s="139">
        <v>38617</v>
      </c>
      <c r="C4450" s="72">
        <v>62.91</v>
      </c>
      <c r="D4450" s="140">
        <v>50</v>
      </c>
      <c r="E4450" s="140">
        <v>70.08</v>
      </c>
      <c r="F4450" s="141"/>
    </row>
    <row r="4451" spans="2:6" ht="17.25">
      <c r="B4451" s="139">
        <v>38616</v>
      </c>
      <c r="C4451" s="72">
        <v>62.21</v>
      </c>
      <c r="D4451" s="140">
        <v>50.47</v>
      </c>
      <c r="E4451" s="140">
        <v>71.33</v>
      </c>
      <c r="F4451" s="141"/>
    </row>
    <row r="4452" spans="2:6" ht="17.25">
      <c r="B4452" s="139">
        <v>38615</v>
      </c>
      <c r="C4452" s="72">
        <v>56.64</v>
      </c>
      <c r="D4452" s="140">
        <v>54.94</v>
      </c>
      <c r="E4452" s="140">
        <v>70.78</v>
      </c>
      <c r="F4452" s="141"/>
    </row>
    <row r="4453" spans="2:6" ht="17.25">
      <c r="B4453" s="139">
        <v>38614</v>
      </c>
      <c r="C4453" s="72">
        <v>56.22</v>
      </c>
      <c r="D4453" s="140">
        <v>47.08</v>
      </c>
      <c r="E4453" s="140">
        <v>68.260000000000005</v>
      </c>
      <c r="F4453" s="141"/>
    </row>
    <row r="4454" spans="2:6" ht="17.25">
      <c r="B4454" s="139">
        <v>38611</v>
      </c>
      <c r="C4454" s="72">
        <v>57.69</v>
      </c>
      <c r="D4454" s="140">
        <v>53.03</v>
      </c>
      <c r="E4454" s="140">
        <v>64.739999999999995</v>
      </c>
      <c r="F4454" s="141"/>
    </row>
    <row r="4455" spans="2:6" ht="17.25">
      <c r="B4455" s="139">
        <v>38610</v>
      </c>
      <c r="C4455" s="72">
        <v>65.12</v>
      </c>
      <c r="D4455" s="140">
        <v>53.67</v>
      </c>
      <c r="E4455" s="140">
        <v>64.06</v>
      </c>
      <c r="F4455" s="141"/>
    </row>
    <row r="4456" spans="2:6" ht="17.25">
      <c r="B4456" s="139">
        <v>38609</v>
      </c>
      <c r="C4456" s="72">
        <v>59.95</v>
      </c>
      <c r="D4456" s="140">
        <v>50.31</v>
      </c>
      <c r="E4456" s="140">
        <v>64.64</v>
      </c>
      <c r="F4456" s="141"/>
    </row>
    <row r="4457" spans="2:6" ht="17.25">
      <c r="B4457" s="139">
        <v>38608</v>
      </c>
      <c r="C4457" s="72">
        <v>56.74</v>
      </c>
      <c r="D4457" s="140">
        <v>48.25</v>
      </c>
      <c r="E4457" s="140">
        <v>67.8</v>
      </c>
      <c r="F4457" s="141"/>
    </row>
    <row r="4458" spans="2:6" ht="17.25">
      <c r="B4458" s="139">
        <v>38607</v>
      </c>
      <c r="C4458" s="72">
        <v>52.6</v>
      </c>
      <c r="D4458" s="140">
        <v>47.92</v>
      </c>
      <c r="E4458" s="140">
        <v>63.51</v>
      </c>
      <c r="F4458" s="141"/>
    </row>
    <row r="4459" spans="2:6" ht="17.25">
      <c r="B4459" s="139">
        <v>38604</v>
      </c>
      <c r="C4459" s="72">
        <v>53.52</v>
      </c>
      <c r="D4459" s="140">
        <v>45.78</v>
      </c>
      <c r="E4459" s="140">
        <v>66.459999999999994</v>
      </c>
      <c r="F4459" s="141"/>
    </row>
    <row r="4460" spans="2:6" ht="17.25">
      <c r="B4460" s="139">
        <v>38603</v>
      </c>
      <c r="C4460" s="72">
        <v>64.37</v>
      </c>
      <c r="D4460" s="140">
        <v>49.98</v>
      </c>
      <c r="E4460" s="140">
        <v>66.959999999999994</v>
      </c>
      <c r="F4460" s="141"/>
    </row>
    <row r="4461" spans="2:6" ht="17.25">
      <c r="B4461" s="139">
        <v>38602</v>
      </c>
      <c r="C4461" s="72">
        <v>65.89</v>
      </c>
      <c r="D4461" s="140">
        <v>47.95</v>
      </c>
      <c r="E4461" s="140">
        <v>67.23</v>
      </c>
      <c r="F4461" s="141"/>
    </row>
    <row r="4462" spans="2:6" ht="17.25">
      <c r="B4462" s="139">
        <v>38601</v>
      </c>
      <c r="C4462" s="72">
        <v>67.11</v>
      </c>
      <c r="D4462" s="140">
        <v>47.96</v>
      </c>
      <c r="E4462" s="140">
        <v>68.59</v>
      </c>
      <c r="F4462" s="141"/>
    </row>
    <row r="4463" spans="2:6" ht="17.25">
      <c r="B4463" s="139">
        <v>38600</v>
      </c>
      <c r="C4463" s="72">
        <v>65.25</v>
      </c>
      <c r="D4463" s="140">
        <v>47.15</v>
      </c>
      <c r="E4463" s="140">
        <v>67.58</v>
      </c>
      <c r="F4463" s="141"/>
    </row>
    <row r="4464" spans="2:6" ht="17.25">
      <c r="B4464" s="139">
        <v>38597</v>
      </c>
      <c r="C4464" s="72">
        <v>72.09</v>
      </c>
      <c r="D4464" s="140">
        <v>45.8</v>
      </c>
      <c r="E4464" s="140">
        <v>67.84</v>
      </c>
      <c r="F4464" s="141"/>
    </row>
    <row r="4465" spans="2:6" ht="17.25">
      <c r="B4465" s="139">
        <v>38596</v>
      </c>
      <c r="C4465" s="72">
        <v>71.81</v>
      </c>
      <c r="D4465" s="140">
        <v>47.37</v>
      </c>
      <c r="E4465" s="140">
        <v>68.33</v>
      </c>
      <c r="F4465" s="141"/>
    </row>
    <row r="4466" spans="2:6" ht="17.25">
      <c r="B4466" s="139">
        <v>38595</v>
      </c>
      <c r="C4466" s="72">
        <v>68.41</v>
      </c>
      <c r="D4466" s="140">
        <v>44.97</v>
      </c>
      <c r="E4466" s="140">
        <v>69.59</v>
      </c>
      <c r="F4466" s="141"/>
    </row>
    <row r="4467" spans="2:6" ht="17.25">
      <c r="B4467" s="139">
        <v>38594</v>
      </c>
      <c r="C4467" s="72">
        <v>66.98</v>
      </c>
      <c r="D4467" s="140">
        <v>45.63</v>
      </c>
      <c r="E4467" s="140">
        <v>69.33</v>
      </c>
      <c r="F4467" s="141"/>
    </row>
    <row r="4468" spans="2:6" ht="17.25">
      <c r="B4468" s="139">
        <v>38593</v>
      </c>
      <c r="C4468" s="72">
        <v>67.11</v>
      </c>
      <c r="D4468" s="140">
        <v>45.36</v>
      </c>
      <c r="E4468" s="140">
        <v>64.739999999999995</v>
      </c>
      <c r="F4468" s="141"/>
    </row>
    <row r="4469" spans="2:6" ht="17.25">
      <c r="B4469" s="139">
        <v>38590</v>
      </c>
      <c r="C4469" s="72">
        <v>57.56</v>
      </c>
      <c r="D4469" s="140">
        <v>39.75</v>
      </c>
      <c r="E4469" s="140">
        <v>62.01</v>
      </c>
      <c r="F4469" s="141"/>
    </row>
    <row r="4470" spans="2:6" ht="17.25">
      <c r="B4470" s="139">
        <v>38589</v>
      </c>
      <c r="C4470" s="72">
        <v>58.09</v>
      </c>
      <c r="D4470" s="140">
        <v>38.54</v>
      </c>
      <c r="E4470" s="140">
        <v>63.11</v>
      </c>
      <c r="F4470" s="141"/>
    </row>
    <row r="4471" spans="2:6" ht="17.25">
      <c r="B4471" s="139">
        <v>38588</v>
      </c>
      <c r="C4471" s="72">
        <v>55.79</v>
      </c>
      <c r="D4471" s="140">
        <v>39.21</v>
      </c>
      <c r="E4471" s="140">
        <v>62.69</v>
      </c>
      <c r="F4471" s="141"/>
    </row>
    <row r="4472" spans="2:6" ht="17.25">
      <c r="B4472" s="139">
        <v>38587</v>
      </c>
      <c r="C4472" s="72">
        <v>46.81</v>
      </c>
      <c r="D4472" s="140">
        <v>40.630000000000003</v>
      </c>
      <c r="E4472" s="140">
        <v>63.86</v>
      </c>
      <c r="F4472" s="141"/>
    </row>
    <row r="4473" spans="2:6" ht="17.25">
      <c r="B4473" s="139">
        <v>38586</v>
      </c>
      <c r="C4473" s="72">
        <v>51.41</v>
      </c>
      <c r="D4473" s="140">
        <v>43.58</v>
      </c>
      <c r="E4473" s="140">
        <v>42.1</v>
      </c>
      <c r="F4473" s="141"/>
    </row>
    <row r="4474" spans="2:6" ht="17.25">
      <c r="B4474" s="139">
        <v>38583</v>
      </c>
      <c r="C4474" s="72">
        <v>44.81</v>
      </c>
      <c r="D4474" s="140">
        <v>38.76</v>
      </c>
      <c r="E4474" s="140">
        <v>55.07</v>
      </c>
      <c r="F4474" s="141"/>
    </row>
    <row r="4475" spans="2:6" ht="17.25">
      <c r="B4475" s="139">
        <v>38582</v>
      </c>
      <c r="C4475" s="72">
        <v>53.07</v>
      </c>
      <c r="D4475" s="140">
        <v>40.19</v>
      </c>
      <c r="E4475" s="140">
        <v>59.02</v>
      </c>
      <c r="F4475" s="141"/>
    </row>
    <row r="4476" spans="2:6" ht="17.25">
      <c r="B4476" s="139">
        <v>38581</v>
      </c>
      <c r="C4476" s="72">
        <v>57.86</v>
      </c>
      <c r="D4476" s="140">
        <v>38.840000000000003</v>
      </c>
      <c r="E4476" s="140">
        <v>55.42</v>
      </c>
      <c r="F4476" s="141"/>
    </row>
    <row r="4477" spans="2:6" ht="17.25">
      <c r="B4477" s="139">
        <v>38580</v>
      </c>
      <c r="C4477" s="72">
        <v>48.05</v>
      </c>
      <c r="D4477" s="140">
        <v>39.01</v>
      </c>
      <c r="E4477" s="140">
        <v>58.53</v>
      </c>
      <c r="F4477" s="141"/>
    </row>
    <row r="4478" spans="2:6" ht="17.25">
      <c r="B4478" s="139">
        <v>38579</v>
      </c>
      <c r="C4478" s="72">
        <v>42.45</v>
      </c>
      <c r="D4478" s="140">
        <v>30.91</v>
      </c>
      <c r="E4478" s="140">
        <v>43.07</v>
      </c>
      <c r="F4478" s="141"/>
    </row>
    <row r="4479" spans="2:6" ht="17.25">
      <c r="B4479" s="139">
        <v>38576</v>
      </c>
      <c r="C4479" s="72">
        <v>47.64</v>
      </c>
      <c r="D4479" s="140">
        <v>40</v>
      </c>
      <c r="E4479" s="140">
        <v>57.31</v>
      </c>
      <c r="F4479" s="141"/>
    </row>
    <row r="4480" spans="2:6" ht="17.25">
      <c r="B4480" s="139">
        <v>38575</v>
      </c>
      <c r="C4480" s="72">
        <v>47.62</v>
      </c>
      <c r="D4480" s="140">
        <v>38.869999999999997</v>
      </c>
      <c r="E4480" s="140">
        <v>55.24</v>
      </c>
      <c r="F4480" s="141"/>
    </row>
    <row r="4481" spans="2:6" ht="17.25">
      <c r="B4481" s="139">
        <v>38574</v>
      </c>
      <c r="C4481" s="72">
        <v>47.59</v>
      </c>
      <c r="D4481" s="140">
        <v>34.94</v>
      </c>
      <c r="E4481" s="140">
        <v>61.61</v>
      </c>
      <c r="F4481" s="141"/>
    </row>
    <row r="4482" spans="2:6" ht="17.25">
      <c r="B4482" s="139">
        <v>38573</v>
      </c>
      <c r="C4482" s="72">
        <v>50.68</v>
      </c>
      <c r="D4482" s="140">
        <v>36.590000000000003</v>
      </c>
      <c r="E4482" s="140">
        <v>62.09</v>
      </c>
      <c r="F4482" s="141"/>
    </row>
    <row r="4483" spans="2:6" ht="17.25">
      <c r="B4483" s="139">
        <v>38572</v>
      </c>
      <c r="C4483" s="72">
        <v>58.66</v>
      </c>
      <c r="D4483" s="140">
        <v>41.46</v>
      </c>
      <c r="E4483" s="140">
        <v>50.96</v>
      </c>
      <c r="F4483" s="141"/>
    </row>
    <row r="4484" spans="2:6" ht="17.25">
      <c r="B4484" s="139">
        <v>38569</v>
      </c>
      <c r="C4484" s="72">
        <v>52.57</v>
      </c>
      <c r="D4484" s="140">
        <v>30.24</v>
      </c>
      <c r="E4484" s="140">
        <v>60.42</v>
      </c>
      <c r="F4484" s="141"/>
    </row>
    <row r="4485" spans="2:6" ht="17.25">
      <c r="B4485" s="139">
        <v>38568</v>
      </c>
      <c r="C4485" s="72">
        <v>49.07</v>
      </c>
      <c r="D4485" s="140">
        <v>31.52</v>
      </c>
      <c r="E4485" s="140">
        <v>63.61</v>
      </c>
      <c r="F4485" s="141"/>
    </row>
    <row r="4486" spans="2:6" ht="17.25">
      <c r="B4486" s="139">
        <v>38567</v>
      </c>
      <c r="C4486" s="72">
        <v>48.96</v>
      </c>
      <c r="D4486" s="140">
        <v>33.159999999999997</v>
      </c>
      <c r="E4486" s="140">
        <v>63.8</v>
      </c>
      <c r="F4486" s="141"/>
    </row>
    <row r="4487" spans="2:6" ht="17.25">
      <c r="B4487" s="139">
        <v>38566</v>
      </c>
      <c r="C4487" s="72">
        <v>52.58</v>
      </c>
      <c r="D4487" s="140">
        <v>36.909999999999997</v>
      </c>
      <c r="E4487" s="140">
        <v>66.760000000000005</v>
      </c>
      <c r="F4487" s="141"/>
    </row>
    <row r="4488" spans="2:6" ht="17.25">
      <c r="B4488" s="139">
        <v>38565</v>
      </c>
      <c r="C4488" s="72">
        <v>58.9</v>
      </c>
      <c r="D4488" s="140">
        <v>31.74</v>
      </c>
      <c r="E4488" s="140">
        <v>62.12</v>
      </c>
      <c r="F4488" s="141"/>
    </row>
    <row r="4489" spans="2:6" ht="17.25">
      <c r="B4489" s="139">
        <v>38562</v>
      </c>
      <c r="C4489" s="72">
        <v>66.25</v>
      </c>
      <c r="D4489" s="140">
        <v>44.27</v>
      </c>
      <c r="E4489" s="140">
        <v>76.260000000000005</v>
      </c>
      <c r="F4489" s="141"/>
    </row>
    <row r="4490" spans="2:6" ht="17.25">
      <c r="B4490" s="139">
        <v>38561</v>
      </c>
      <c r="C4490" s="72">
        <v>75.180000000000007</v>
      </c>
      <c r="D4490" s="140">
        <v>45.7</v>
      </c>
      <c r="E4490" s="140">
        <v>76.67</v>
      </c>
      <c r="F4490" s="141"/>
    </row>
    <row r="4491" spans="2:6" ht="17.25">
      <c r="B4491" s="139">
        <v>38560</v>
      </c>
      <c r="C4491" s="72">
        <v>71.03</v>
      </c>
      <c r="D4491" s="140">
        <v>46.13</v>
      </c>
      <c r="E4491" s="140">
        <v>77.66</v>
      </c>
      <c r="F4491" s="141"/>
    </row>
    <row r="4492" spans="2:6" ht="17.25">
      <c r="B4492" s="139">
        <v>38559</v>
      </c>
      <c r="C4492" s="72">
        <v>71.22</v>
      </c>
      <c r="D4492" s="140">
        <v>44.66</v>
      </c>
      <c r="E4492" s="140">
        <v>76.19</v>
      </c>
      <c r="F4492" s="141"/>
    </row>
    <row r="4493" spans="2:6" ht="17.25">
      <c r="B4493" s="139">
        <v>38558</v>
      </c>
      <c r="C4493" s="72">
        <v>75.569999999999993</v>
      </c>
      <c r="D4493" s="140">
        <v>40.950000000000003</v>
      </c>
      <c r="E4493" s="140">
        <v>72.56</v>
      </c>
      <c r="F4493" s="141"/>
    </row>
    <row r="4494" spans="2:6" ht="17.25">
      <c r="B4494" s="139">
        <v>38555</v>
      </c>
      <c r="C4494" s="72">
        <v>71.849999999999994</v>
      </c>
      <c r="D4494" s="140">
        <v>48.54</v>
      </c>
      <c r="E4494" s="140">
        <v>75.989999999999995</v>
      </c>
      <c r="F4494" s="141"/>
    </row>
    <row r="4495" spans="2:6" ht="17.25">
      <c r="B4495" s="139">
        <v>38554</v>
      </c>
      <c r="C4495" s="72">
        <v>75.67</v>
      </c>
      <c r="D4495" s="140">
        <v>44.8</v>
      </c>
      <c r="E4495" s="140">
        <v>75.81</v>
      </c>
      <c r="F4495" s="141"/>
    </row>
    <row r="4496" spans="2:6" ht="17.25">
      <c r="B4496" s="139">
        <v>38553</v>
      </c>
      <c r="C4496" s="72">
        <v>71.91</v>
      </c>
      <c r="D4496" s="140">
        <v>45.22</v>
      </c>
      <c r="E4496" s="140">
        <v>76.28</v>
      </c>
      <c r="F4496" s="141"/>
    </row>
    <row r="4497" spans="2:6" ht="17.25">
      <c r="B4497" s="139">
        <v>38552</v>
      </c>
      <c r="C4497" s="72">
        <v>66.95</v>
      </c>
      <c r="D4497" s="140">
        <v>48.18</v>
      </c>
      <c r="E4497" s="140">
        <v>76.760000000000005</v>
      </c>
      <c r="F4497" s="141"/>
    </row>
    <row r="4498" spans="2:6" ht="17.25">
      <c r="B4498" s="139">
        <v>38551</v>
      </c>
      <c r="C4498" s="72">
        <v>69.989999999999995</v>
      </c>
      <c r="D4498" s="140">
        <v>51.33</v>
      </c>
      <c r="E4498" s="140">
        <v>74.290000000000006</v>
      </c>
      <c r="F4498" s="141"/>
    </row>
    <row r="4499" spans="2:6" ht="17.25">
      <c r="B4499" s="139">
        <v>38548</v>
      </c>
      <c r="C4499" s="72">
        <v>79.59</v>
      </c>
      <c r="D4499" s="140">
        <v>52.43</v>
      </c>
      <c r="E4499" s="140">
        <v>76.89</v>
      </c>
      <c r="F4499" s="141"/>
    </row>
    <row r="4500" spans="2:6" ht="17.25">
      <c r="B4500" s="139">
        <v>38547</v>
      </c>
      <c r="C4500" s="72">
        <v>77.349999999999994</v>
      </c>
      <c r="D4500" s="140">
        <v>47.25</v>
      </c>
      <c r="E4500" s="140">
        <v>76.78</v>
      </c>
      <c r="F4500" s="141"/>
    </row>
    <row r="4501" spans="2:6" ht="17.25">
      <c r="B4501" s="139">
        <v>38546</v>
      </c>
      <c r="C4501" s="72">
        <v>75.430000000000007</v>
      </c>
      <c r="D4501" s="140">
        <v>61.06</v>
      </c>
      <c r="E4501" s="140">
        <v>74.010000000000005</v>
      </c>
      <c r="F4501" s="141"/>
    </row>
    <row r="4502" spans="2:6" ht="17.25">
      <c r="B4502" s="139">
        <v>38545</v>
      </c>
      <c r="C4502" s="72">
        <v>68.02</v>
      </c>
      <c r="D4502" s="140">
        <v>60.94</v>
      </c>
      <c r="E4502" s="140">
        <v>76.11</v>
      </c>
      <c r="F4502" s="141"/>
    </row>
    <row r="4503" spans="2:6" ht="17.25">
      <c r="B4503" s="139">
        <v>38544</v>
      </c>
      <c r="C4503" s="72">
        <v>64.59</v>
      </c>
      <c r="D4503" s="140">
        <v>53.83</v>
      </c>
      <c r="E4503" s="140">
        <v>69.16</v>
      </c>
      <c r="F4503" s="141"/>
    </row>
    <row r="4504" spans="2:6" ht="17.25">
      <c r="B4504" s="139">
        <v>38541</v>
      </c>
      <c r="C4504" s="72">
        <v>58.51</v>
      </c>
      <c r="D4504" s="140">
        <v>48.94</v>
      </c>
      <c r="E4504" s="140">
        <v>72.67</v>
      </c>
      <c r="F4504" s="141"/>
    </row>
    <row r="4505" spans="2:6" ht="17.25">
      <c r="B4505" s="139">
        <v>38540</v>
      </c>
      <c r="C4505" s="72">
        <v>55.63</v>
      </c>
      <c r="D4505" s="140">
        <v>49.49</v>
      </c>
      <c r="E4505" s="140">
        <v>75.290000000000006</v>
      </c>
      <c r="F4505" s="141"/>
    </row>
    <row r="4506" spans="2:6" ht="17.25">
      <c r="B4506" s="139">
        <v>38539</v>
      </c>
      <c r="C4506" s="72">
        <v>62.84</v>
      </c>
      <c r="D4506" s="140">
        <v>50.25</v>
      </c>
      <c r="E4506" s="140">
        <v>75.11</v>
      </c>
      <c r="F4506" s="141"/>
    </row>
    <row r="4507" spans="2:6" ht="17.25">
      <c r="B4507" s="139">
        <v>38538</v>
      </c>
      <c r="C4507" s="72">
        <v>71.44</v>
      </c>
      <c r="D4507" s="140">
        <v>56.13</v>
      </c>
      <c r="E4507" s="140">
        <v>73.92</v>
      </c>
      <c r="F4507" s="141"/>
    </row>
    <row r="4508" spans="2:6" ht="17.25">
      <c r="B4508" s="139">
        <v>38537</v>
      </c>
      <c r="C4508" s="72">
        <v>64.88</v>
      </c>
      <c r="D4508" s="140">
        <v>50.08</v>
      </c>
      <c r="E4508" s="140">
        <v>69.760000000000005</v>
      </c>
      <c r="F4508" s="141"/>
    </row>
    <row r="4509" spans="2:6" ht="17.25">
      <c r="B4509" s="139">
        <v>38534</v>
      </c>
      <c r="C4509" s="72">
        <v>65.17</v>
      </c>
      <c r="D4509" s="140">
        <v>52.63</v>
      </c>
      <c r="E4509" s="140">
        <v>71.260000000000005</v>
      </c>
      <c r="F4509" s="141"/>
    </row>
    <row r="4510" spans="2:6" ht="17.25">
      <c r="B4510" s="139">
        <v>38533</v>
      </c>
      <c r="C4510" s="72">
        <v>71.62</v>
      </c>
      <c r="D4510" s="140">
        <v>62.17</v>
      </c>
      <c r="E4510" s="140">
        <v>74.06</v>
      </c>
      <c r="F4510" s="141"/>
    </row>
    <row r="4511" spans="2:6" ht="17.25">
      <c r="B4511" s="139">
        <v>38532</v>
      </c>
      <c r="C4511" s="72">
        <v>67.08</v>
      </c>
      <c r="D4511" s="140">
        <v>61.82</v>
      </c>
      <c r="E4511" s="140">
        <v>73.63</v>
      </c>
      <c r="F4511" s="141"/>
    </row>
    <row r="4512" spans="2:6" ht="17.25">
      <c r="B4512" s="139">
        <v>38531</v>
      </c>
      <c r="C4512" s="72">
        <v>68.42</v>
      </c>
      <c r="D4512" s="140">
        <v>65.19</v>
      </c>
      <c r="E4512" s="140">
        <v>73.95</v>
      </c>
      <c r="F4512" s="141"/>
    </row>
    <row r="4513" spans="2:6" ht="17.25">
      <c r="B4513" s="139">
        <v>38530</v>
      </c>
      <c r="C4513" s="72">
        <v>70.959999999999994</v>
      </c>
      <c r="D4513" s="140">
        <v>58.53</v>
      </c>
      <c r="E4513" s="140">
        <v>69.27</v>
      </c>
      <c r="F4513" s="141"/>
    </row>
    <row r="4514" spans="2:6" ht="17.25">
      <c r="B4514" s="139">
        <v>38527</v>
      </c>
      <c r="C4514" s="72">
        <v>69.48</v>
      </c>
      <c r="D4514" s="140">
        <v>66.77</v>
      </c>
      <c r="E4514" s="140">
        <v>67.69</v>
      </c>
      <c r="F4514" s="141"/>
    </row>
    <row r="4515" spans="2:6" ht="17.25">
      <c r="B4515" s="139">
        <v>38526</v>
      </c>
      <c r="C4515" s="72">
        <v>85.91</v>
      </c>
      <c r="D4515" s="140">
        <v>67.05</v>
      </c>
      <c r="E4515" s="140">
        <v>68.44</v>
      </c>
      <c r="F4515" s="141"/>
    </row>
    <row r="4516" spans="2:6" ht="17.25">
      <c r="B4516" s="139">
        <v>38525</v>
      </c>
      <c r="C4516" s="72">
        <v>85.95</v>
      </c>
      <c r="D4516" s="140">
        <v>74.7</v>
      </c>
      <c r="E4516" s="140">
        <v>68.83</v>
      </c>
      <c r="F4516" s="141"/>
    </row>
    <row r="4517" spans="2:6" ht="17.25">
      <c r="B4517" s="139">
        <v>38524</v>
      </c>
      <c r="C4517" s="72">
        <v>77.069999999999993</v>
      </c>
      <c r="D4517" s="140">
        <v>58.3</v>
      </c>
      <c r="E4517" s="140">
        <v>66.56</v>
      </c>
      <c r="F4517" s="141"/>
    </row>
    <row r="4518" spans="2:6" ht="17.25">
      <c r="B4518" s="139">
        <v>38523</v>
      </c>
      <c r="C4518" s="72">
        <v>74.02</v>
      </c>
      <c r="D4518" s="140">
        <v>58.39</v>
      </c>
      <c r="E4518" s="140">
        <v>61</v>
      </c>
      <c r="F4518" s="141"/>
    </row>
    <row r="4519" spans="2:6" ht="17.25">
      <c r="B4519" s="139">
        <v>38520</v>
      </c>
      <c r="C4519" s="72">
        <v>70.290000000000006</v>
      </c>
      <c r="D4519" s="140">
        <v>39.36</v>
      </c>
      <c r="E4519" s="140">
        <v>61</v>
      </c>
      <c r="F4519" s="141"/>
    </row>
    <row r="4520" spans="2:6" ht="17.25">
      <c r="B4520" s="139">
        <v>38519</v>
      </c>
      <c r="C4520" s="72">
        <v>63.71</v>
      </c>
      <c r="D4520" s="140">
        <v>40.99</v>
      </c>
      <c r="E4520" s="140">
        <v>61.08</v>
      </c>
      <c r="F4520" s="141"/>
    </row>
    <row r="4521" spans="2:6" ht="17.25">
      <c r="B4521" s="139">
        <v>38518</v>
      </c>
      <c r="C4521" s="72">
        <v>62.11</v>
      </c>
      <c r="D4521" s="140">
        <v>40.54</v>
      </c>
      <c r="E4521" s="140">
        <v>61.51</v>
      </c>
      <c r="F4521" s="141"/>
    </row>
    <row r="4522" spans="2:6" ht="17.25">
      <c r="B4522" s="139">
        <v>38517</v>
      </c>
      <c r="C4522" s="72">
        <v>55.24</v>
      </c>
      <c r="D4522" s="140">
        <v>40.78</v>
      </c>
      <c r="E4522" s="140">
        <v>61.01</v>
      </c>
      <c r="F4522" s="141"/>
    </row>
    <row r="4523" spans="2:6" ht="17.25">
      <c r="B4523" s="139">
        <v>38516</v>
      </c>
      <c r="C4523" s="72">
        <v>66.040000000000006</v>
      </c>
      <c r="D4523" s="140">
        <v>52.75</v>
      </c>
      <c r="E4523" s="140">
        <v>56</v>
      </c>
      <c r="F4523" s="141"/>
    </row>
    <row r="4524" spans="2:6" ht="17.25">
      <c r="B4524" s="139">
        <v>38513</v>
      </c>
      <c r="C4524" s="72">
        <v>59.51</v>
      </c>
      <c r="D4524" s="140">
        <v>38.54</v>
      </c>
      <c r="E4524" s="140">
        <v>50.93</v>
      </c>
      <c r="F4524" s="141"/>
    </row>
    <row r="4525" spans="2:6" ht="17.25">
      <c r="B4525" s="139">
        <v>38512</v>
      </c>
      <c r="C4525" s="72">
        <v>62.73</v>
      </c>
      <c r="D4525" s="140">
        <v>42.14</v>
      </c>
      <c r="E4525" s="140">
        <v>53.81</v>
      </c>
      <c r="F4525" s="141"/>
    </row>
    <row r="4526" spans="2:6" ht="17.25">
      <c r="B4526" s="139">
        <v>38511</v>
      </c>
      <c r="C4526" s="72">
        <v>68.38</v>
      </c>
      <c r="D4526" s="140">
        <v>42.07</v>
      </c>
      <c r="E4526" s="140">
        <v>47.9</v>
      </c>
      <c r="F4526" s="141"/>
    </row>
    <row r="4527" spans="2:6" ht="17.25">
      <c r="B4527" s="139">
        <v>38510</v>
      </c>
      <c r="C4527" s="72">
        <v>53.66</v>
      </c>
      <c r="D4527" s="140">
        <v>39.74</v>
      </c>
      <c r="E4527" s="140">
        <v>52.97</v>
      </c>
      <c r="F4527" s="141"/>
    </row>
    <row r="4528" spans="2:6" ht="17.25">
      <c r="B4528" s="139">
        <v>38509</v>
      </c>
      <c r="C4528" s="72">
        <v>56.88</v>
      </c>
      <c r="D4528" s="140">
        <v>43.24</v>
      </c>
      <c r="E4528" s="140">
        <v>44.39</v>
      </c>
      <c r="F4528" s="141"/>
    </row>
    <row r="4529" spans="2:6" ht="17.25">
      <c r="B4529" s="139">
        <v>38506</v>
      </c>
      <c r="C4529" s="72">
        <v>57.34</v>
      </c>
      <c r="D4529" s="140">
        <v>40.35</v>
      </c>
      <c r="E4529" s="140">
        <v>48.23</v>
      </c>
      <c r="F4529" s="141"/>
    </row>
    <row r="4530" spans="2:6" ht="17.25">
      <c r="B4530" s="139">
        <v>38505</v>
      </c>
      <c r="C4530" s="72">
        <v>54.72</v>
      </c>
      <c r="D4530" s="140">
        <v>38.76</v>
      </c>
      <c r="E4530" s="140">
        <v>40.76</v>
      </c>
      <c r="F4530" s="141"/>
    </row>
    <row r="4531" spans="2:6" ht="17.25">
      <c r="B4531" s="139">
        <v>38504</v>
      </c>
      <c r="C4531" s="72">
        <v>46.03</v>
      </c>
      <c r="D4531" s="140">
        <v>38.92</v>
      </c>
      <c r="E4531" s="140">
        <v>52.81</v>
      </c>
      <c r="F4531" s="141"/>
    </row>
    <row r="4532" spans="2:6" ht="17.25">
      <c r="B4532" s="139">
        <v>38503</v>
      </c>
      <c r="C4532" s="72">
        <v>36.380000000000003</v>
      </c>
      <c r="D4532" s="140">
        <v>38.159999999999997</v>
      </c>
      <c r="E4532" s="140">
        <v>54.14</v>
      </c>
      <c r="F4532" s="141"/>
    </row>
    <row r="4533" spans="2:6" ht="17.25">
      <c r="B4533" s="139">
        <v>38502</v>
      </c>
      <c r="C4533" s="72">
        <v>39.47</v>
      </c>
      <c r="D4533" s="140">
        <v>39.15</v>
      </c>
      <c r="E4533" s="140">
        <v>53.33</v>
      </c>
      <c r="F4533" s="141"/>
    </row>
    <row r="4534" spans="2:6" ht="17.25">
      <c r="B4534" s="139">
        <v>38499</v>
      </c>
      <c r="C4534" s="72">
        <v>45.52</v>
      </c>
      <c r="D4534" s="140">
        <v>39.75</v>
      </c>
      <c r="E4534" s="140">
        <v>53.9</v>
      </c>
      <c r="F4534" s="141"/>
    </row>
    <row r="4535" spans="2:6" ht="17.25">
      <c r="B4535" s="139">
        <v>38498</v>
      </c>
      <c r="C4535" s="72">
        <v>50.87</v>
      </c>
      <c r="D4535" s="140">
        <v>36.590000000000003</v>
      </c>
      <c r="E4535" s="140">
        <v>53.46</v>
      </c>
      <c r="F4535" s="141"/>
    </row>
    <row r="4536" spans="2:6" ht="17.25">
      <c r="B4536" s="139">
        <v>38497</v>
      </c>
      <c r="C4536" s="72">
        <v>52.98</v>
      </c>
      <c r="D4536" s="140">
        <v>39.43</v>
      </c>
      <c r="E4536" s="140">
        <v>55.3</v>
      </c>
      <c r="F4536" s="141"/>
    </row>
    <row r="4537" spans="2:6" ht="17.25">
      <c r="B4537" s="139">
        <v>38496</v>
      </c>
      <c r="C4537" s="72">
        <v>51.21</v>
      </c>
      <c r="D4537" s="140">
        <v>44.1</v>
      </c>
      <c r="E4537" s="140">
        <v>54.38</v>
      </c>
      <c r="F4537" s="141"/>
    </row>
    <row r="4538" spans="2:6" ht="17.25">
      <c r="B4538" s="139">
        <v>38495</v>
      </c>
      <c r="C4538" s="72">
        <v>55.98</v>
      </c>
      <c r="D4538" s="140">
        <v>46.6</v>
      </c>
      <c r="E4538" s="140">
        <v>52.35</v>
      </c>
      <c r="F4538" s="141"/>
    </row>
    <row r="4539" spans="2:6" ht="17.25">
      <c r="B4539" s="139">
        <v>38492</v>
      </c>
      <c r="C4539" s="72">
        <v>53.54</v>
      </c>
      <c r="D4539" s="140">
        <v>39.450000000000003</v>
      </c>
      <c r="E4539" s="140">
        <v>53</v>
      </c>
      <c r="F4539" s="141"/>
    </row>
    <row r="4540" spans="2:6" ht="17.25">
      <c r="B4540" s="139">
        <v>38491</v>
      </c>
      <c r="C4540" s="72">
        <v>52.13</v>
      </c>
      <c r="D4540" s="140">
        <v>43.8</v>
      </c>
      <c r="E4540" s="140">
        <v>50.8</v>
      </c>
      <c r="F4540" s="141"/>
    </row>
    <row r="4541" spans="2:6" ht="17.25">
      <c r="B4541" s="139">
        <v>38490</v>
      </c>
      <c r="C4541" s="72">
        <v>52.81</v>
      </c>
      <c r="D4541" s="140">
        <v>45.99</v>
      </c>
      <c r="E4541" s="140">
        <v>48.85</v>
      </c>
      <c r="F4541" s="141"/>
    </row>
    <row r="4542" spans="2:6" ht="17.25">
      <c r="B4542" s="139">
        <v>38489</v>
      </c>
      <c r="C4542" s="72">
        <v>47.98</v>
      </c>
      <c r="D4542" s="140">
        <v>46.12</v>
      </c>
      <c r="E4542" s="140">
        <v>50.84</v>
      </c>
      <c r="F4542" s="141"/>
    </row>
    <row r="4543" spans="2:6" ht="17.25">
      <c r="B4543" s="139">
        <v>38488</v>
      </c>
      <c r="C4543" s="72">
        <v>40.26</v>
      </c>
      <c r="D4543" s="140">
        <v>26.52</v>
      </c>
      <c r="E4543" s="140">
        <v>48.89</v>
      </c>
      <c r="F4543" s="141"/>
    </row>
    <row r="4544" spans="2:6" ht="17.25">
      <c r="B4544" s="139">
        <v>38485</v>
      </c>
      <c r="C4544" s="72">
        <v>49.7</v>
      </c>
      <c r="D4544" s="140">
        <v>42.1</v>
      </c>
      <c r="E4544" s="140">
        <v>51.21</v>
      </c>
      <c r="F4544" s="141"/>
    </row>
    <row r="4545" spans="2:6" ht="17.25">
      <c r="B4545" s="139">
        <v>38484</v>
      </c>
      <c r="C4545" s="72">
        <v>54.76</v>
      </c>
      <c r="D4545" s="140">
        <v>44.41</v>
      </c>
      <c r="E4545" s="140">
        <v>49.88</v>
      </c>
      <c r="F4545" s="141"/>
    </row>
    <row r="4546" spans="2:6" ht="17.25">
      <c r="B4546" s="139">
        <v>38483</v>
      </c>
      <c r="C4546" s="72">
        <v>59.6</v>
      </c>
      <c r="D4546" s="140">
        <v>43.57</v>
      </c>
      <c r="E4546" s="140">
        <v>49.34</v>
      </c>
      <c r="F4546" s="141"/>
    </row>
    <row r="4547" spans="2:6" ht="17.25">
      <c r="B4547" s="139">
        <v>38482</v>
      </c>
      <c r="C4547" s="72">
        <v>49.99</v>
      </c>
      <c r="D4547" s="140">
        <v>43.58</v>
      </c>
      <c r="E4547" s="140">
        <v>50.64</v>
      </c>
      <c r="F4547" s="141"/>
    </row>
    <row r="4548" spans="2:6" ht="17.25">
      <c r="B4548" s="139">
        <v>38481</v>
      </c>
      <c r="C4548" s="72">
        <v>54.79</v>
      </c>
      <c r="D4548" s="140">
        <v>42.84</v>
      </c>
      <c r="E4548" s="140">
        <v>49.86</v>
      </c>
      <c r="F4548" s="141"/>
    </row>
    <row r="4549" spans="2:6" ht="17.25">
      <c r="B4549" s="139">
        <v>38478</v>
      </c>
      <c r="C4549" s="72">
        <v>38.39</v>
      </c>
      <c r="D4549" s="140">
        <v>28.38</v>
      </c>
      <c r="E4549" s="140">
        <v>48.05</v>
      </c>
      <c r="F4549" s="141"/>
    </row>
    <row r="4550" spans="2:6" ht="17.25">
      <c r="B4550" s="139">
        <v>38477</v>
      </c>
      <c r="C4550" s="72">
        <v>38.270000000000003</v>
      </c>
      <c r="D4550" s="140">
        <v>26.11</v>
      </c>
      <c r="E4550" s="140">
        <v>51.15</v>
      </c>
      <c r="F4550" s="141"/>
    </row>
    <row r="4551" spans="2:6" ht="17.25">
      <c r="B4551" s="139">
        <v>38476</v>
      </c>
      <c r="C4551" s="72">
        <v>52.42</v>
      </c>
      <c r="D4551" s="140">
        <v>37.11</v>
      </c>
      <c r="E4551" s="140">
        <v>49.15</v>
      </c>
      <c r="F4551" s="141"/>
    </row>
    <row r="4552" spans="2:6" ht="17.25">
      <c r="B4552" s="139">
        <v>38475</v>
      </c>
      <c r="C4552" s="72">
        <v>42.27</v>
      </c>
      <c r="D4552" s="140">
        <v>35.64</v>
      </c>
      <c r="E4552" s="140">
        <v>49.97</v>
      </c>
      <c r="F4552" s="141"/>
    </row>
    <row r="4553" spans="2:6" ht="17.25">
      <c r="B4553" s="139">
        <v>38474</v>
      </c>
      <c r="C4553" s="72">
        <v>34.19</v>
      </c>
      <c r="D4553" s="140">
        <v>30.65</v>
      </c>
      <c r="E4553" s="140">
        <v>49.75</v>
      </c>
      <c r="F4553" s="141"/>
    </row>
    <row r="4554" spans="2:6" ht="17.25">
      <c r="B4554" s="139">
        <v>38471</v>
      </c>
      <c r="C4554" s="72">
        <v>45.76</v>
      </c>
      <c r="D4554" s="140">
        <v>37.159999999999997</v>
      </c>
      <c r="E4554" s="140">
        <v>54.74</v>
      </c>
      <c r="F4554" s="141"/>
    </row>
    <row r="4555" spans="2:6" ht="17.25">
      <c r="B4555" s="139">
        <v>38470</v>
      </c>
      <c r="C4555" s="72">
        <v>48.2</v>
      </c>
      <c r="D4555" s="140">
        <v>41.67</v>
      </c>
      <c r="E4555" s="140">
        <v>53.1</v>
      </c>
      <c r="F4555" s="141"/>
    </row>
    <row r="4556" spans="2:6" ht="17.25">
      <c r="B4556" s="139">
        <v>38469</v>
      </c>
      <c r="C4556" s="72">
        <v>52.15</v>
      </c>
      <c r="D4556" s="140">
        <v>43.45</v>
      </c>
      <c r="E4556" s="140">
        <v>48.92</v>
      </c>
      <c r="F4556" s="141"/>
    </row>
    <row r="4557" spans="2:6" ht="17.25">
      <c r="B4557" s="139">
        <v>38468</v>
      </c>
      <c r="C4557" s="72">
        <v>49.19</v>
      </c>
      <c r="D4557" s="140">
        <v>42.97</v>
      </c>
      <c r="E4557" s="140">
        <v>49.74</v>
      </c>
      <c r="F4557" s="141"/>
    </row>
    <row r="4558" spans="2:6" ht="17.25">
      <c r="B4558" s="139">
        <v>38467</v>
      </c>
      <c r="C4558" s="72">
        <v>47.15</v>
      </c>
      <c r="D4558" s="140">
        <v>41.48</v>
      </c>
      <c r="E4558" s="140">
        <v>31.17</v>
      </c>
      <c r="F4558" s="141"/>
    </row>
    <row r="4559" spans="2:6" ht="17.25">
      <c r="B4559" s="139">
        <v>38464</v>
      </c>
      <c r="C4559" s="72">
        <v>50.41</v>
      </c>
      <c r="D4559" s="140">
        <v>44.17</v>
      </c>
      <c r="E4559" s="140">
        <v>53.76</v>
      </c>
      <c r="F4559" s="141"/>
    </row>
    <row r="4560" spans="2:6" ht="17.25">
      <c r="B4560" s="139">
        <v>38463</v>
      </c>
      <c r="C4560" s="72">
        <v>50.61</v>
      </c>
      <c r="D4560" s="140">
        <v>46.4</v>
      </c>
      <c r="E4560" s="140">
        <v>54.09</v>
      </c>
      <c r="F4560" s="141"/>
    </row>
    <row r="4561" spans="2:6" ht="17.25">
      <c r="B4561" s="139">
        <v>38462</v>
      </c>
      <c r="C4561" s="72">
        <v>48.88</v>
      </c>
      <c r="D4561" s="140">
        <v>44.3</v>
      </c>
      <c r="E4561" s="140">
        <v>52.83</v>
      </c>
      <c r="F4561" s="141"/>
    </row>
    <row r="4562" spans="2:6" ht="17.25">
      <c r="B4562" s="139">
        <v>38461</v>
      </c>
      <c r="C4562" s="72">
        <v>49.93</v>
      </c>
      <c r="D4562" s="140">
        <v>47.05</v>
      </c>
      <c r="E4562" s="140">
        <v>55.8</v>
      </c>
      <c r="F4562" s="141"/>
    </row>
    <row r="4563" spans="2:6" ht="17.25">
      <c r="B4563" s="139">
        <v>38460</v>
      </c>
      <c r="C4563" s="72">
        <v>46.16</v>
      </c>
      <c r="D4563" s="140">
        <v>44.18</v>
      </c>
      <c r="E4563" s="140">
        <v>52.39</v>
      </c>
      <c r="F4563" s="141"/>
    </row>
    <row r="4564" spans="2:6" ht="17.25">
      <c r="B4564" s="139">
        <v>38457</v>
      </c>
      <c r="C4564" s="72">
        <v>42.67</v>
      </c>
      <c r="D4564" s="140">
        <v>46.67</v>
      </c>
      <c r="E4564" s="140">
        <v>54.51</v>
      </c>
      <c r="F4564" s="141"/>
    </row>
    <row r="4565" spans="2:6" ht="17.25">
      <c r="B4565" s="139">
        <v>38456</v>
      </c>
      <c r="C4565" s="72">
        <v>49.42</v>
      </c>
      <c r="D4565" s="140">
        <v>48.15</v>
      </c>
      <c r="E4565" s="140">
        <v>54.31</v>
      </c>
      <c r="F4565" s="141"/>
    </row>
    <row r="4566" spans="2:6" ht="17.25">
      <c r="B4566" s="139">
        <v>38455</v>
      </c>
      <c r="C4566" s="72">
        <v>56.89</v>
      </c>
      <c r="D4566" s="140">
        <v>49.12</v>
      </c>
      <c r="E4566" s="140">
        <v>54.43</v>
      </c>
      <c r="F4566" s="141"/>
    </row>
    <row r="4567" spans="2:6" ht="17.25">
      <c r="B4567" s="139">
        <v>38454</v>
      </c>
      <c r="C4567" s="72">
        <v>42.47</v>
      </c>
      <c r="D4567" s="140">
        <v>46.79</v>
      </c>
      <c r="E4567" s="140">
        <v>54.45</v>
      </c>
      <c r="F4567" s="141"/>
    </row>
    <row r="4568" spans="2:6" ht="17.25">
      <c r="B4568" s="139">
        <v>38453</v>
      </c>
      <c r="C4568" s="72">
        <v>34.99</v>
      </c>
      <c r="D4568" s="140">
        <v>40.29</v>
      </c>
      <c r="E4568" s="140">
        <v>55.44</v>
      </c>
      <c r="F4568" s="141"/>
    </row>
    <row r="4569" spans="2:6" ht="17.25">
      <c r="B4569" s="139">
        <v>38450</v>
      </c>
      <c r="C4569" s="72">
        <v>26.15</v>
      </c>
      <c r="D4569" s="140">
        <v>42.31</v>
      </c>
      <c r="E4569" s="140">
        <v>54.45</v>
      </c>
      <c r="F4569" s="141"/>
    </row>
    <row r="4570" spans="2:6" ht="17.25">
      <c r="B4570" s="139">
        <v>38449</v>
      </c>
      <c r="C4570" s="72">
        <v>44.89</v>
      </c>
      <c r="D4570" s="140">
        <v>38.630000000000003</v>
      </c>
      <c r="E4570" s="140">
        <v>55.11</v>
      </c>
      <c r="F4570" s="141"/>
    </row>
    <row r="4571" spans="2:6" ht="17.25">
      <c r="B4571" s="139">
        <v>38448</v>
      </c>
      <c r="C4571" s="72">
        <v>45.35</v>
      </c>
      <c r="D4571" s="140">
        <v>39.78</v>
      </c>
      <c r="E4571" s="140">
        <v>55.14</v>
      </c>
      <c r="F4571" s="141"/>
    </row>
    <row r="4572" spans="2:6" ht="17.25">
      <c r="B4572" s="139">
        <v>38447</v>
      </c>
      <c r="C4572" s="72">
        <v>51.06</v>
      </c>
      <c r="D4572" s="140">
        <v>42.87</v>
      </c>
      <c r="E4572" s="140">
        <v>53.94</v>
      </c>
      <c r="F4572" s="141"/>
    </row>
    <row r="4573" spans="2:6" ht="17.25">
      <c r="B4573" s="139">
        <v>38446</v>
      </c>
      <c r="C4573" s="72">
        <v>49.86</v>
      </c>
      <c r="D4573" s="140">
        <v>47.99</v>
      </c>
      <c r="E4573" s="140">
        <v>52.64</v>
      </c>
      <c r="F4573" s="141"/>
    </row>
    <row r="4574" spans="2:6" ht="17.25">
      <c r="B4574" s="139">
        <v>38443</v>
      </c>
      <c r="C4574" s="72">
        <v>42.75</v>
      </c>
      <c r="D4574" s="140">
        <v>35.82</v>
      </c>
      <c r="E4574" s="140">
        <v>53.65</v>
      </c>
      <c r="F4574" s="141"/>
    </row>
    <row r="4575" spans="2:6" ht="17.25">
      <c r="B4575" s="139">
        <v>38442</v>
      </c>
      <c r="C4575" s="72">
        <v>50.88</v>
      </c>
      <c r="D4575" s="140">
        <v>34.43</v>
      </c>
      <c r="E4575" s="140">
        <v>53.16</v>
      </c>
      <c r="F4575" s="141"/>
    </row>
    <row r="4576" spans="2:6" ht="17.25">
      <c r="B4576" s="139">
        <v>38441</v>
      </c>
      <c r="C4576" s="72">
        <v>41.97</v>
      </c>
      <c r="D4576" s="140">
        <v>34.29</v>
      </c>
      <c r="E4576" s="140">
        <v>56.26</v>
      </c>
      <c r="F4576" s="141"/>
    </row>
    <row r="4577" spans="2:6" ht="17.25">
      <c r="B4577" s="139">
        <v>38440</v>
      </c>
      <c r="C4577" s="72">
        <v>39.69</v>
      </c>
      <c r="D4577" s="140">
        <v>33.01</v>
      </c>
      <c r="E4577" s="140">
        <v>54.16</v>
      </c>
      <c r="F4577" s="141"/>
    </row>
    <row r="4578" spans="2:6" ht="17.25">
      <c r="B4578" s="139">
        <v>38439</v>
      </c>
      <c r="C4578" s="72">
        <v>36.299999999999997</v>
      </c>
      <c r="D4578" s="140">
        <v>21.48</v>
      </c>
      <c r="E4578" s="140">
        <v>32.57</v>
      </c>
      <c r="F4578" s="141"/>
    </row>
    <row r="4579" spans="2:6" ht="17.25">
      <c r="B4579" s="139">
        <v>38436</v>
      </c>
      <c r="C4579" s="72">
        <v>37.590000000000003</v>
      </c>
      <c r="D4579" s="140">
        <v>27.86</v>
      </c>
      <c r="E4579" s="140">
        <v>58.85</v>
      </c>
      <c r="F4579" s="141"/>
    </row>
    <row r="4580" spans="2:6" ht="17.25">
      <c r="B4580" s="139">
        <v>38435</v>
      </c>
      <c r="C4580" s="72">
        <v>59.62</v>
      </c>
      <c r="D4580" s="140">
        <v>32.36</v>
      </c>
      <c r="E4580" s="140">
        <v>59.16</v>
      </c>
      <c r="F4580" s="141"/>
    </row>
    <row r="4581" spans="2:6" ht="17.25">
      <c r="B4581" s="139">
        <v>38434</v>
      </c>
      <c r="C4581" s="72">
        <v>40.78</v>
      </c>
      <c r="D4581" s="140">
        <v>32.6</v>
      </c>
      <c r="E4581" s="140">
        <v>58.95</v>
      </c>
      <c r="F4581" s="141"/>
    </row>
    <row r="4582" spans="2:6" ht="17.25">
      <c r="B4582" s="139">
        <v>38433</v>
      </c>
      <c r="C4582" s="72">
        <v>55.78</v>
      </c>
      <c r="D4582" s="140">
        <v>31.72</v>
      </c>
      <c r="E4582" s="140">
        <v>59.44</v>
      </c>
      <c r="F4582" s="141"/>
    </row>
    <row r="4583" spans="2:6" ht="17.25">
      <c r="B4583" s="139">
        <v>38432</v>
      </c>
      <c r="C4583" s="72">
        <v>35.42</v>
      </c>
      <c r="D4583" s="140">
        <v>33.909999999999997</v>
      </c>
      <c r="E4583" s="140">
        <v>57.7</v>
      </c>
      <c r="F4583" s="141"/>
    </row>
    <row r="4584" spans="2:6" ht="17.25">
      <c r="B4584" s="139">
        <v>38429</v>
      </c>
      <c r="C4584" s="72">
        <v>43.42</v>
      </c>
      <c r="D4584" s="140">
        <v>30.51</v>
      </c>
      <c r="E4584" s="140">
        <v>66.06</v>
      </c>
      <c r="F4584" s="141"/>
    </row>
    <row r="4585" spans="2:6" ht="17.25">
      <c r="B4585" s="139">
        <v>38428</v>
      </c>
      <c r="C4585" s="72">
        <v>55.01</v>
      </c>
      <c r="D4585" s="140">
        <v>32.61</v>
      </c>
      <c r="E4585" s="140">
        <v>66.86</v>
      </c>
      <c r="F4585" s="141"/>
    </row>
    <row r="4586" spans="2:6" ht="17.25">
      <c r="B4586" s="139">
        <v>38427</v>
      </c>
      <c r="C4586" s="72">
        <v>43.27</v>
      </c>
      <c r="D4586" s="140">
        <v>36.450000000000003</v>
      </c>
      <c r="E4586" s="140">
        <v>66.73</v>
      </c>
      <c r="F4586" s="141"/>
    </row>
    <row r="4587" spans="2:6" ht="17.25">
      <c r="B4587" s="139">
        <v>38426</v>
      </c>
      <c r="C4587" s="72">
        <v>58.27</v>
      </c>
      <c r="D4587" s="140">
        <v>48.11</v>
      </c>
      <c r="E4587" s="140">
        <v>66.44</v>
      </c>
      <c r="F4587" s="141"/>
    </row>
    <row r="4588" spans="2:6" ht="17.25">
      <c r="B4588" s="139">
        <v>38425</v>
      </c>
      <c r="C4588" s="72">
        <v>67.03</v>
      </c>
      <c r="D4588" s="140">
        <v>88.36</v>
      </c>
      <c r="E4588" s="140">
        <v>62.97</v>
      </c>
      <c r="F4588" s="141"/>
    </row>
    <row r="4589" spans="2:6" ht="17.25">
      <c r="B4589" s="139">
        <v>38422</v>
      </c>
      <c r="C4589" s="72">
        <v>59.7</v>
      </c>
      <c r="D4589" s="140">
        <v>54.03</v>
      </c>
      <c r="E4589" s="140">
        <v>68.45</v>
      </c>
      <c r="F4589" s="141"/>
    </row>
    <row r="4590" spans="2:6" ht="17.25">
      <c r="B4590" s="139">
        <v>38421</v>
      </c>
      <c r="C4590" s="72">
        <v>81.91</v>
      </c>
      <c r="D4590" s="140">
        <v>66.510000000000005</v>
      </c>
      <c r="E4590" s="140">
        <v>68.75</v>
      </c>
      <c r="F4590" s="141"/>
    </row>
    <row r="4591" spans="2:6" ht="17.25">
      <c r="B4591" s="139">
        <v>38420</v>
      </c>
      <c r="C4591" s="72">
        <v>75.41</v>
      </c>
      <c r="D4591" s="140">
        <v>71.25</v>
      </c>
      <c r="E4591" s="140">
        <v>68.39</v>
      </c>
      <c r="F4591" s="141"/>
    </row>
    <row r="4592" spans="2:6" ht="17.25">
      <c r="B4592" s="139">
        <v>38419</v>
      </c>
      <c r="C4592" s="72">
        <v>71.91</v>
      </c>
      <c r="D4592" s="140">
        <v>74.2</v>
      </c>
      <c r="E4592" s="140">
        <v>68.53</v>
      </c>
      <c r="F4592" s="141"/>
    </row>
    <row r="4593" spans="2:6" ht="17.25">
      <c r="B4593" s="139">
        <v>38418</v>
      </c>
      <c r="C4593" s="72">
        <v>75.19</v>
      </c>
      <c r="D4593" s="140">
        <v>97.81</v>
      </c>
      <c r="E4593" s="140">
        <v>66.13</v>
      </c>
      <c r="F4593" s="141"/>
    </row>
    <row r="4594" spans="2:6" ht="17.25">
      <c r="B4594" s="139">
        <v>38415</v>
      </c>
      <c r="C4594" s="72">
        <v>69.81</v>
      </c>
      <c r="D4594" s="140">
        <v>126.79</v>
      </c>
      <c r="E4594" s="140">
        <v>68.13</v>
      </c>
      <c r="F4594" s="141"/>
    </row>
    <row r="4595" spans="2:6" ht="17.25">
      <c r="B4595" s="139">
        <v>38414</v>
      </c>
      <c r="C4595" s="72">
        <v>66.239999999999995</v>
      </c>
      <c r="D4595" s="140">
        <v>86.26</v>
      </c>
      <c r="E4595" s="140">
        <v>68.239999999999995</v>
      </c>
      <c r="F4595" s="141"/>
    </row>
    <row r="4596" spans="2:6" ht="17.25">
      <c r="B4596" s="139">
        <v>38413</v>
      </c>
      <c r="C4596" s="72">
        <v>81.38</v>
      </c>
      <c r="D4596" s="140">
        <v>70.790000000000006</v>
      </c>
      <c r="E4596" s="140">
        <v>67.64</v>
      </c>
      <c r="F4596" s="141"/>
    </row>
    <row r="4597" spans="2:6" ht="17.25">
      <c r="B4597" s="139">
        <v>38412</v>
      </c>
      <c r="C4597" s="72">
        <v>70.89</v>
      </c>
      <c r="D4597" s="140">
        <v>76.69</v>
      </c>
      <c r="E4597" s="140">
        <v>68.260000000000005</v>
      </c>
      <c r="F4597" s="141"/>
    </row>
    <row r="4598" spans="2:6" ht="17.25">
      <c r="B4598" s="139">
        <v>38411</v>
      </c>
      <c r="C4598" s="72">
        <v>51.37</v>
      </c>
      <c r="D4598" s="140">
        <v>65.2</v>
      </c>
      <c r="E4598" s="140">
        <v>68.150000000000006</v>
      </c>
      <c r="F4598" s="141"/>
    </row>
    <row r="4599" spans="2:6" ht="17.25">
      <c r="B4599" s="139">
        <v>38408</v>
      </c>
      <c r="C4599" s="72">
        <v>59.64</v>
      </c>
      <c r="D4599" s="140">
        <v>56.72</v>
      </c>
      <c r="E4599" s="140">
        <v>68.290000000000006</v>
      </c>
      <c r="F4599" s="141"/>
    </row>
    <row r="4600" spans="2:6" ht="17.25">
      <c r="B4600" s="139">
        <v>38407</v>
      </c>
      <c r="C4600" s="72">
        <v>55.05</v>
      </c>
      <c r="D4600" s="140">
        <v>57.01</v>
      </c>
      <c r="E4600" s="140">
        <v>68.150000000000006</v>
      </c>
      <c r="F4600" s="141"/>
    </row>
    <row r="4601" spans="2:6" ht="17.25">
      <c r="B4601" s="139">
        <v>38406</v>
      </c>
      <c r="C4601" s="72">
        <v>53.67</v>
      </c>
      <c r="D4601" s="140">
        <v>50.51</v>
      </c>
      <c r="E4601" s="140">
        <v>68.17</v>
      </c>
      <c r="F4601" s="141"/>
    </row>
    <row r="4602" spans="2:6" ht="17.25">
      <c r="B4602" s="139">
        <v>38405</v>
      </c>
      <c r="C4602" s="72">
        <v>53.48</v>
      </c>
      <c r="D4602" s="140">
        <v>48.84</v>
      </c>
      <c r="E4602" s="140">
        <v>68.02</v>
      </c>
      <c r="F4602" s="141"/>
    </row>
    <row r="4603" spans="2:6" ht="17.25">
      <c r="B4603" s="139">
        <v>38404</v>
      </c>
      <c r="C4603" s="72">
        <v>55.25</v>
      </c>
      <c r="D4603" s="140">
        <v>50.71</v>
      </c>
      <c r="E4603" s="140">
        <v>64.03</v>
      </c>
      <c r="F4603" s="141"/>
    </row>
    <row r="4604" spans="2:6" ht="17.25">
      <c r="B4604" s="139">
        <v>38401</v>
      </c>
      <c r="C4604" s="72">
        <v>50.34</v>
      </c>
      <c r="D4604" s="140">
        <v>41.28</v>
      </c>
      <c r="E4604" s="140">
        <v>67.760000000000005</v>
      </c>
      <c r="F4604" s="141"/>
    </row>
    <row r="4605" spans="2:6" ht="17.25">
      <c r="B4605" s="139">
        <v>38400</v>
      </c>
      <c r="C4605" s="72">
        <v>46.08</v>
      </c>
      <c r="D4605" s="140">
        <v>42.64</v>
      </c>
      <c r="E4605" s="140">
        <v>67.62</v>
      </c>
      <c r="F4605" s="141"/>
    </row>
    <row r="4606" spans="2:6" ht="17.25">
      <c r="B4606" s="139">
        <v>38399</v>
      </c>
      <c r="C4606" s="72">
        <v>41.45</v>
      </c>
      <c r="D4606" s="140">
        <v>40.54</v>
      </c>
      <c r="E4606" s="140">
        <v>67.23</v>
      </c>
      <c r="F4606" s="141"/>
    </row>
    <row r="4607" spans="2:6" ht="17.25">
      <c r="B4607" s="139">
        <v>38398</v>
      </c>
      <c r="C4607" s="72">
        <v>34.24</v>
      </c>
      <c r="D4607" s="140">
        <v>38.89</v>
      </c>
      <c r="E4607" s="140">
        <v>67.19</v>
      </c>
      <c r="F4607" s="141"/>
    </row>
    <row r="4608" spans="2:6" ht="17.25">
      <c r="B4608" s="139">
        <v>38397</v>
      </c>
      <c r="C4608" s="72">
        <v>38.130000000000003</v>
      </c>
      <c r="D4608" s="140">
        <v>33.61</v>
      </c>
      <c r="E4608" s="140">
        <v>64.28</v>
      </c>
      <c r="F4608" s="141"/>
    </row>
    <row r="4609" spans="2:6" ht="17.25">
      <c r="B4609" s="139">
        <v>38394</v>
      </c>
      <c r="C4609" s="72">
        <v>49.13</v>
      </c>
      <c r="D4609" s="140">
        <v>35.97</v>
      </c>
      <c r="E4609" s="140">
        <v>66.72</v>
      </c>
      <c r="F4609" s="141"/>
    </row>
    <row r="4610" spans="2:6" ht="17.25">
      <c r="B4610" s="139">
        <v>38393</v>
      </c>
      <c r="C4610" s="72">
        <v>54.27</v>
      </c>
      <c r="D4610" s="140">
        <v>36.299999999999997</v>
      </c>
      <c r="E4610" s="140">
        <v>67.260000000000005</v>
      </c>
      <c r="F4610" s="141"/>
    </row>
    <row r="4611" spans="2:6" ht="17.25">
      <c r="B4611" s="139">
        <v>38392</v>
      </c>
      <c r="C4611" s="72">
        <v>54.71</v>
      </c>
      <c r="D4611" s="140">
        <v>39</v>
      </c>
      <c r="E4611" s="140">
        <v>67.02</v>
      </c>
      <c r="F4611" s="141"/>
    </row>
    <row r="4612" spans="2:6" ht="17.25">
      <c r="B4612" s="139">
        <v>38391</v>
      </c>
      <c r="C4612" s="72">
        <v>53.54</v>
      </c>
      <c r="D4612" s="140">
        <v>43.11</v>
      </c>
      <c r="E4612" s="140">
        <v>66.38</v>
      </c>
      <c r="F4612" s="141"/>
    </row>
    <row r="4613" spans="2:6" ht="17.25">
      <c r="B4613" s="139">
        <v>38390</v>
      </c>
      <c r="C4613" s="72">
        <v>48.27</v>
      </c>
      <c r="D4613" s="140">
        <v>39.020000000000003</v>
      </c>
      <c r="E4613" s="140">
        <v>59.34</v>
      </c>
      <c r="F4613" s="141"/>
    </row>
    <row r="4614" spans="2:6" ht="17.25">
      <c r="B4614" s="139">
        <v>38387</v>
      </c>
      <c r="C4614" s="72">
        <v>57.72</v>
      </c>
      <c r="D4614" s="140">
        <v>39.19</v>
      </c>
      <c r="E4614" s="140">
        <v>64.5</v>
      </c>
      <c r="F4614" s="141"/>
    </row>
    <row r="4615" spans="2:6" ht="17.25">
      <c r="B4615" s="139">
        <v>38386</v>
      </c>
      <c r="C4615" s="72">
        <v>46.85</v>
      </c>
      <c r="D4615" s="140">
        <v>41.07</v>
      </c>
      <c r="E4615" s="140">
        <v>67.47</v>
      </c>
      <c r="F4615" s="141"/>
    </row>
    <row r="4616" spans="2:6" ht="17.25">
      <c r="B4616" s="139">
        <v>38385</v>
      </c>
      <c r="C4616" s="72">
        <v>43.1</v>
      </c>
      <c r="D4616" s="140">
        <v>38.200000000000003</v>
      </c>
      <c r="E4616" s="140">
        <v>67.400000000000006</v>
      </c>
      <c r="F4616" s="141"/>
    </row>
    <row r="4617" spans="2:6" ht="17.25">
      <c r="B4617" s="139">
        <v>38384</v>
      </c>
      <c r="C4617" s="72">
        <v>45.02</v>
      </c>
      <c r="D4617" s="140">
        <v>36.659999999999997</v>
      </c>
      <c r="E4617" s="140">
        <v>66.540000000000006</v>
      </c>
      <c r="F4617" s="141"/>
    </row>
    <row r="4618" spans="2:6" ht="17.25">
      <c r="B4618" s="139">
        <v>38383</v>
      </c>
      <c r="C4618" s="72">
        <v>50.17</v>
      </c>
      <c r="D4618" s="140">
        <v>39.92</v>
      </c>
      <c r="E4618" s="140">
        <v>64.69</v>
      </c>
      <c r="F4618" s="141"/>
    </row>
    <row r="4619" spans="2:6" ht="17.25">
      <c r="B4619" s="139">
        <v>38380</v>
      </c>
      <c r="C4619" s="72">
        <v>48.27</v>
      </c>
      <c r="D4619" s="140">
        <v>41.01</v>
      </c>
      <c r="E4619" s="140">
        <v>69.209999999999994</v>
      </c>
      <c r="F4619" s="141"/>
    </row>
    <row r="4620" spans="2:6" ht="17.25">
      <c r="B4620" s="139">
        <v>38379</v>
      </c>
      <c r="C4620" s="72">
        <v>49.9</v>
      </c>
      <c r="D4620" s="140">
        <v>43.05</v>
      </c>
      <c r="E4620" s="140">
        <v>70.11</v>
      </c>
      <c r="F4620" s="141"/>
    </row>
    <row r="4621" spans="2:6" ht="17.25">
      <c r="B4621" s="139">
        <v>38378</v>
      </c>
      <c r="C4621" s="72">
        <v>40.770000000000003</v>
      </c>
      <c r="D4621" s="140">
        <v>40.79</v>
      </c>
      <c r="E4621" s="140">
        <v>70.430000000000007</v>
      </c>
      <c r="F4621" s="141"/>
    </row>
    <row r="4622" spans="2:6" ht="17.25">
      <c r="B4622" s="139">
        <v>38377</v>
      </c>
      <c r="C4622" s="72">
        <v>35.68</v>
      </c>
      <c r="D4622" s="140">
        <v>39.03</v>
      </c>
      <c r="E4622" s="140">
        <v>66.599999999999994</v>
      </c>
      <c r="F4622" s="141"/>
    </row>
    <row r="4623" spans="2:6" ht="17.25">
      <c r="B4623" s="139">
        <v>38376</v>
      </c>
      <c r="C4623" s="72">
        <v>41.65</v>
      </c>
      <c r="D4623" s="140">
        <v>33.69</v>
      </c>
      <c r="E4623" s="140">
        <v>65.27</v>
      </c>
      <c r="F4623" s="141"/>
    </row>
    <row r="4624" spans="2:6" ht="17.25">
      <c r="B4624" s="139">
        <v>38373</v>
      </c>
      <c r="C4624" s="72">
        <v>40.03</v>
      </c>
      <c r="D4624" s="140">
        <v>29.73</v>
      </c>
      <c r="E4624" s="140">
        <v>74.53</v>
      </c>
      <c r="F4624" s="141"/>
    </row>
    <row r="4625" spans="2:6" ht="17.25">
      <c r="B4625" s="139">
        <v>38372</v>
      </c>
      <c r="C4625" s="72">
        <v>44.93</v>
      </c>
      <c r="D4625" s="140">
        <v>31.9</v>
      </c>
      <c r="E4625" s="140">
        <v>79.06</v>
      </c>
      <c r="F4625" s="141"/>
    </row>
    <row r="4626" spans="2:6" ht="17.25">
      <c r="B4626" s="139">
        <v>38371</v>
      </c>
      <c r="C4626" s="72">
        <v>42.51</v>
      </c>
      <c r="D4626" s="140">
        <v>36.020000000000003</v>
      </c>
      <c r="E4626" s="140">
        <v>76.650000000000006</v>
      </c>
      <c r="F4626" s="141"/>
    </row>
    <row r="4627" spans="2:6" ht="17.25">
      <c r="B4627" s="139">
        <v>38370</v>
      </c>
      <c r="C4627" s="72">
        <v>40.33</v>
      </c>
      <c r="D4627" s="140">
        <v>34.71</v>
      </c>
      <c r="E4627" s="140">
        <v>74.52</v>
      </c>
      <c r="F4627" s="141"/>
    </row>
    <row r="4628" spans="2:6" ht="17.25">
      <c r="B4628" s="139">
        <v>38369</v>
      </c>
      <c r="C4628" s="72">
        <v>59.43</v>
      </c>
      <c r="D4628" s="140">
        <v>36.28</v>
      </c>
      <c r="E4628" s="140">
        <v>70.89</v>
      </c>
      <c r="F4628" s="141"/>
    </row>
    <row r="4629" spans="2:6" ht="17.25">
      <c r="B4629" s="139">
        <v>38366</v>
      </c>
      <c r="C4629" s="72">
        <v>46.79</v>
      </c>
      <c r="D4629" s="140">
        <v>33.64</v>
      </c>
      <c r="E4629" s="140">
        <v>83.71</v>
      </c>
      <c r="F4629" s="141"/>
    </row>
    <row r="4630" spans="2:6" ht="17.25">
      <c r="B4630" s="139">
        <v>38365</v>
      </c>
      <c r="C4630" s="72">
        <v>52.7</v>
      </c>
      <c r="D4630" s="140">
        <v>32.83</v>
      </c>
      <c r="E4630" s="140">
        <v>87.39</v>
      </c>
      <c r="F4630" s="141"/>
    </row>
    <row r="4631" spans="2:6" ht="17.25">
      <c r="B4631" s="139">
        <v>38364</v>
      </c>
      <c r="C4631" s="72">
        <v>50.35</v>
      </c>
      <c r="D4631" s="140">
        <v>31.16</v>
      </c>
      <c r="E4631" s="140">
        <v>84.25</v>
      </c>
      <c r="F4631" s="141"/>
    </row>
    <row r="4632" spans="2:6" ht="17.25">
      <c r="B4632" s="139">
        <v>38363</v>
      </c>
      <c r="C4632" s="72">
        <v>46.16</v>
      </c>
      <c r="D4632" s="140">
        <v>33.799999999999997</v>
      </c>
      <c r="E4632" s="140">
        <v>86.91</v>
      </c>
      <c r="F4632" s="141"/>
    </row>
    <row r="4633" spans="2:6" ht="17.25">
      <c r="B4633" s="139">
        <v>38362</v>
      </c>
      <c r="C4633" s="72">
        <v>43.17</v>
      </c>
      <c r="D4633" s="140">
        <v>29.33</v>
      </c>
      <c r="E4633" s="140">
        <v>80.260000000000005</v>
      </c>
      <c r="F4633" s="141"/>
    </row>
    <row r="4634" spans="2:6" ht="17.25">
      <c r="B4634" s="139">
        <v>38359</v>
      </c>
      <c r="C4634" s="72">
        <v>42.85</v>
      </c>
      <c r="D4634" s="140">
        <v>28.68</v>
      </c>
      <c r="E4634" s="140">
        <v>53.31</v>
      </c>
      <c r="F4634" s="141"/>
    </row>
    <row r="4635" spans="2:6" ht="17.25">
      <c r="B4635" s="139">
        <v>38358</v>
      </c>
      <c r="C4635" s="72">
        <v>35.39</v>
      </c>
      <c r="D4635" s="140">
        <v>30.49</v>
      </c>
      <c r="E4635" s="140">
        <v>32.89</v>
      </c>
      <c r="F4635" s="141"/>
    </row>
    <row r="4636" spans="2:6" ht="17.25">
      <c r="B4636" s="139">
        <v>38357</v>
      </c>
      <c r="C4636" s="72">
        <v>42.1</v>
      </c>
      <c r="D4636" s="140">
        <v>33.590000000000003</v>
      </c>
      <c r="E4636" s="140">
        <v>59.1</v>
      </c>
      <c r="F4636" s="141"/>
    </row>
    <row r="4637" spans="2:6" ht="17.25">
      <c r="B4637" s="139">
        <v>38356</v>
      </c>
      <c r="C4637" s="72">
        <v>46.53</v>
      </c>
      <c r="D4637" s="140">
        <v>31.75</v>
      </c>
      <c r="E4637" s="140">
        <v>60.13</v>
      </c>
      <c r="F4637" s="141"/>
    </row>
    <row r="4638" spans="2:6" ht="17.25">
      <c r="B4638" s="139">
        <v>38355</v>
      </c>
      <c r="C4638" s="72">
        <v>42.58</v>
      </c>
      <c r="D4638" s="140">
        <v>32.78</v>
      </c>
      <c r="E4638" s="140">
        <v>61.31</v>
      </c>
      <c r="F4638" s="141"/>
    </row>
    <row r="4639" spans="2:6" ht="17.25">
      <c r="B4639" s="139">
        <v>38352</v>
      </c>
      <c r="C4639" s="72">
        <v>28.33</v>
      </c>
      <c r="D4639" s="140">
        <v>18.37</v>
      </c>
      <c r="E4639" s="140">
        <v>27.51</v>
      </c>
      <c r="F4639" s="141"/>
    </row>
    <row r="4640" spans="2:6" ht="17.25">
      <c r="B4640" s="139">
        <v>38351</v>
      </c>
      <c r="C4640" s="72">
        <v>34.729999999999997</v>
      </c>
      <c r="D4640" s="140">
        <v>25.69</v>
      </c>
      <c r="E4640" s="140">
        <v>62.85</v>
      </c>
      <c r="F4640" s="141"/>
    </row>
    <row r="4641" spans="2:6" ht="17.25">
      <c r="B4641" s="139">
        <v>38350</v>
      </c>
      <c r="C4641" s="72">
        <v>35.15</v>
      </c>
      <c r="D4641" s="140">
        <v>29.67</v>
      </c>
      <c r="E4641" s="140">
        <v>63.23</v>
      </c>
      <c r="F4641" s="141"/>
    </row>
    <row r="4642" spans="2:6" ht="17.25">
      <c r="B4642" s="139">
        <v>38349</v>
      </c>
      <c r="C4642" s="72">
        <v>33.6</v>
      </c>
      <c r="D4642" s="140">
        <v>28.87</v>
      </c>
      <c r="E4642" s="140">
        <v>57.07</v>
      </c>
      <c r="F4642" s="141"/>
    </row>
    <row r="4643" spans="2:6" ht="17.25">
      <c r="B4643" s="139">
        <v>38348</v>
      </c>
      <c r="C4643" s="72">
        <v>25.04</v>
      </c>
      <c r="D4643" s="140">
        <v>25.84</v>
      </c>
      <c r="E4643" s="140">
        <v>58.97</v>
      </c>
      <c r="F4643" s="141"/>
    </row>
    <row r="4644" spans="2:6" ht="17.25">
      <c r="B4644" s="139">
        <v>38345</v>
      </c>
      <c r="C4644" s="72">
        <v>25.62</v>
      </c>
      <c r="D4644" s="140">
        <v>18.39</v>
      </c>
      <c r="E4644" s="140">
        <v>25.87</v>
      </c>
      <c r="F4644" s="141"/>
    </row>
    <row r="4645" spans="2:6" ht="17.25">
      <c r="B4645" s="139">
        <v>38344</v>
      </c>
      <c r="C4645" s="72">
        <v>32.35</v>
      </c>
      <c r="D4645" s="140">
        <v>27.1</v>
      </c>
      <c r="E4645" s="140">
        <v>62.46</v>
      </c>
      <c r="F4645" s="141"/>
    </row>
    <row r="4646" spans="2:6" ht="17.25">
      <c r="B4646" s="139">
        <v>38343</v>
      </c>
      <c r="C4646" s="72">
        <v>29.87</v>
      </c>
      <c r="D4646" s="140">
        <v>33.67</v>
      </c>
      <c r="E4646" s="140">
        <v>57.61</v>
      </c>
      <c r="F4646" s="141"/>
    </row>
    <row r="4647" spans="2:6" ht="17.25">
      <c r="B4647" s="139">
        <v>38342</v>
      </c>
      <c r="C4647" s="72">
        <v>35.69</v>
      </c>
      <c r="D4647" s="140">
        <v>39.24</v>
      </c>
      <c r="E4647" s="140">
        <v>58.24</v>
      </c>
      <c r="F4647" s="141"/>
    </row>
    <row r="4648" spans="2:6" ht="17.25">
      <c r="B4648" s="139">
        <v>38341</v>
      </c>
      <c r="C4648" s="72">
        <v>33.25</v>
      </c>
      <c r="D4648" s="140">
        <v>35.31</v>
      </c>
      <c r="E4648" s="140">
        <v>55.05</v>
      </c>
      <c r="F4648" s="141"/>
    </row>
    <row r="4649" spans="2:6" ht="17.25">
      <c r="B4649" s="139">
        <v>38338</v>
      </c>
      <c r="C4649" s="72">
        <v>32.35</v>
      </c>
      <c r="D4649" s="140">
        <v>32.81</v>
      </c>
      <c r="E4649" s="140">
        <v>55.8</v>
      </c>
      <c r="F4649" s="141"/>
    </row>
    <row r="4650" spans="2:6" ht="17.25">
      <c r="B4650" s="139">
        <v>38337</v>
      </c>
      <c r="C4650" s="72">
        <v>40.25</v>
      </c>
      <c r="D4650" s="140">
        <v>34.46</v>
      </c>
      <c r="E4650" s="140">
        <v>58.98</v>
      </c>
      <c r="F4650" s="141"/>
    </row>
    <row r="4651" spans="2:6" ht="17.25">
      <c r="B4651" s="139">
        <v>38336</v>
      </c>
      <c r="C4651" s="72">
        <v>46.62</v>
      </c>
      <c r="D4651" s="140">
        <v>37.229999999999997</v>
      </c>
      <c r="E4651" s="140">
        <v>53.73</v>
      </c>
      <c r="F4651" s="141"/>
    </row>
    <row r="4652" spans="2:6" ht="17.25">
      <c r="B4652" s="139">
        <v>38335</v>
      </c>
      <c r="C4652" s="72">
        <v>48.49</v>
      </c>
      <c r="D4652" s="140">
        <v>38.81</v>
      </c>
      <c r="E4652" s="140">
        <v>66.27</v>
      </c>
      <c r="F4652" s="141"/>
    </row>
    <row r="4653" spans="2:6" ht="17.25">
      <c r="B4653" s="139">
        <v>38334</v>
      </c>
      <c r="C4653" s="72">
        <v>46.05</v>
      </c>
      <c r="D4653" s="140">
        <v>38.840000000000003</v>
      </c>
      <c r="E4653" s="140">
        <v>64.28</v>
      </c>
      <c r="F4653" s="141"/>
    </row>
    <row r="4654" spans="2:6" ht="17.25">
      <c r="B4654" s="139">
        <v>38331</v>
      </c>
      <c r="C4654" s="72">
        <v>45.79</v>
      </c>
      <c r="D4654" s="140">
        <v>35.880000000000003</v>
      </c>
      <c r="E4654" s="140">
        <v>55.89</v>
      </c>
      <c r="F4654" s="141"/>
    </row>
    <row r="4655" spans="2:6" ht="17.25">
      <c r="B4655" s="139">
        <v>38330</v>
      </c>
      <c r="C4655" s="72">
        <v>43.92</v>
      </c>
      <c r="D4655" s="140">
        <v>37</v>
      </c>
      <c r="E4655" s="140">
        <v>56.22</v>
      </c>
      <c r="F4655" s="141"/>
    </row>
    <row r="4656" spans="2:6" ht="17.25">
      <c r="B4656" s="139">
        <v>38329</v>
      </c>
      <c r="C4656" s="72">
        <v>33.03</v>
      </c>
      <c r="D4656" s="140">
        <v>35.090000000000003</v>
      </c>
      <c r="E4656" s="140">
        <v>24.68</v>
      </c>
      <c r="F4656" s="141"/>
    </row>
    <row r="4657" spans="2:6" ht="17.25">
      <c r="B4657" s="139">
        <v>38328</v>
      </c>
      <c r="C4657" s="72">
        <v>37.99</v>
      </c>
      <c r="D4657" s="140">
        <v>35.299999999999997</v>
      </c>
      <c r="E4657" s="140">
        <v>54.15</v>
      </c>
      <c r="F4657" s="141"/>
    </row>
    <row r="4658" spans="2:6" ht="17.25">
      <c r="B4658" s="139">
        <v>38327</v>
      </c>
      <c r="C4658" s="72">
        <v>36.409999999999997</v>
      </c>
      <c r="D4658" s="140">
        <v>33.06</v>
      </c>
      <c r="E4658" s="140">
        <v>52.65</v>
      </c>
      <c r="F4658" s="141"/>
    </row>
    <row r="4659" spans="2:6" ht="17.25">
      <c r="B4659" s="139">
        <v>38324</v>
      </c>
      <c r="C4659" s="72">
        <v>39.25</v>
      </c>
      <c r="D4659" s="140">
        <v>34.479999999999997</v>
      </c>
      <c r="E4659" s="140">
        <v>54.32</v>
      </c>
      <c r="F4659" s="141"/>
    </row>
    <row r="4660" spans="2:6" ht="17.25">
      <c r="B4660" s="139">
        <v>38323</v>
      </c>
      <c r="C4660" s="72">
        <v>39.31</v>
      </c>
      <c r="D4660" s="140">
        <v>36.47</v>
      </c>
      <c r="E4660" s="140">
        <v>54.41</v>
      </c>
      <c r="F4660" s="141"/>
    </row>
    <row r="4661" spans="2:6" ht="17.25">
      <c r="B4661" s="139">
        <v>38322</v>
      </c>
      <c r="C4661" s="72">
        <v>33.93</v>
      </c>
      <c r="D4661" s="140">
        <v>36.590000000000003</v>
      </c>
      <c r="E4661" s="140">
        <v>52.1</v>
      </c>
      <c r="F4661" s="141"/>
    </row>
    <row r="4662" spans="2:6" ht="17.25">
      <c r="B4662" s="139">
        <v>38321</v>
      </c>
      <c r="C4662" s="72">
        <v>42.29</v>
      </c>
      <c r="D4662" s="140">
        <v>39.130000000000003</v>
      </c>
      <c r="E4662" s="140">
        <v>55.48</v>
      </c>
      <c r="F4662" s="141"/>
    </row>
    <row r="4663" spans="2:6" ht="17.25">
      <c r="B4663" s="139">
        <v>38320</v>
      </c>
      <c r="C4663" s="72">
        <v>35.33</v>
      </c>
      <c r="D4663" s="140">
        <v>35.729999999999997</v>
      </c>
      <c r="E4663" s="140">
        <v>55.3</v>
      </c>
      <c r="F4663" s="141"/>
    </row>
    <row r="4664" spans="2:6" ht="17.25">
      <c r="B4664" s="139">
        <v>38317</v>
      </c>
      <c r="C4664" s="72">
        <v>42.53</v>
      </c>
      <c r="D4664" s="140">
        <v>34.909999999999997</v>
      </c>
      <c r="E4664" s="140">
        <v>53.81</v>
      </c>
      <c r="F4664" s="141"/>
    </row>
    <row r="4665" spans="2:6" ht="17.25">
      <c r="B4665" s="139">
        <v>38316</v>
      </c>
      <c r="C4665" s="72">
        <v>40.450000000000003</v>
      </c>
      <c r="D4665" s="140">
        <v>36.46</v>
      </c>
      <c r="E4665" s="140">
        <v>53.89</v>
      </c>
      <c r="F4665" s="141"/>
    </row>
    <row r="4666" spans="2:6" ht="17.25">
      <c r="B4666" s="139">
        <v>38315</v>
      </c>
      <c r="C4666" s="72">
        <v>38.11</v>
      </c>
      <c r="D4666" s="140">
        <v>34.909999999999997</v>
      </c>
      <c r="E4666" s="140">
        <v>55.74</v>
      </c>
      <c r="F4666" s="141"/>
    </row>
    <row r="4667" spans="2:6" ht="17.25">
      <c r="B4667" s="139">
        <v>38314</v>
      </c>
      <c r="C4667" s="72">
        <v>37.58</v>
      </c>
      <c r="D4667" s="140">
        <v>32.35</v>
      </c>
      <c r="E4667" s="140">
        <v>56.24</v>
      </c>
      <c r="F4667" s="141"/>
    </row>
    <row r="4668" spans="2:6" ht="17.25">
      <c r="B4668" s="139">
        <v>38313</v>
      </c>
      <c r="C4668" s="72">
        <v>38.24</v>
      </c>
      <c r="D4668" s="140">
        <v>34.6</v>
      </c>
      <c r="E4668" s="140">
        <v>56.08</v>
      </c>
      <c r="F4668" s="141"/>
    </row>
    <row r="4669" spans="2:6" ht="17.25">
      <c r="B4669" s="139">
        <v>38310</v>
      </c>
      <c r="C4669" s="72">
        <v>32.61</v>
      </c>
      <c r="D4669" s="140">
        <v>32.81</v>
      </c>
      <c r="E4669" s="140">
        <v>52.41</v>
      </c>
      <c r="F4669" s="141"/>
    </row>
    <row r="4670" spans="2:6" ht="17.25">
      <c r="B4670" s="139">
        <v>38309</v>
      </c>
      <c r="C4670" s="72">
        <v>36.24</v>
      </c>
      <c r="D4670" s="140">
        <v>29.29</v>
      </c>
      <c r="E4670" s="140">
        <v>49.26</v>
      </c>
      <c r="F4670" s="141"/>
    </row>
    <row r="4671" spans="2:6" ht="17.25">
      <c r="B4671" s="139">
        <v>38308</v>
      </c>
      <c r="C4671" s="72">
        <v>40.58</v>
      </c>
      <c r="D4671" s="140">
        <v>32.35</v>
      </c>
      <c r="E4671" s="140">
        <v>47.22</v>
      </c>
      <c r="F4671" s="141"/>
    </row>
    <row r="4672" spans="2:6" ht="17.25">
      <c r="B4672" s="139">
        <v>38307</v>
      </c>
      <c r="C4672" s="72">
        <v>33.67</v>
      </c>
      <c r="D4672" s="140">
        <v>35.64</v>
      </c>
      <c r="E4672" s="140">
        <v>49.85</v>
      </c>
      <c r="F4672" s="141"/>
    </row>
    <row r="4673" spans="2:6" ht="17.25">
      <c r="B4673" s="139">
        <v>38306</v>
      </c>
      <c r="C4673" s="72">
        <v>29.48</v>
      </c>
      <c r="D4673" s="140">
        <v>33.49</v>
      </c>
      <c r="E4673" s="140">
        <v>52.98</v>
      </c>
      <c r="F4673" s="141"/>
    </row>
    <row r="4674" spans="2:6" ht="17.25">
      <c r="B4674" s="139">
        <v>38303</v>
      </c>
      <c r="C4674" s="72">
        <v>29.79</v>
      </c>
      <c r="D4674" s="140">
        <v>32.93</v>
      </c>
      <c r="E4674" s="140">
        <v>44.8</v>
      </c>
      <c r="F4674" s="141"/>
    </row>
    <row r="4675" spans="2:6" ht="17.25">
      <c r="B4675" s="139">
        <v>38302</v>
      </c>
      <c r="C4675" s="72">
        <v>22.78</v>
      </c>
      <c r="D4675" s="140">
        <v>30.97</v>
      </c>
      <c r="E4675" s="140">
        <v>44.03</v>
      </c>
      <c r="F4675" s="141"/>
    </row>
    <row r="4676" spans="2:6" ht="17.25">
      <c r="B4676" s="139">
        <v>38301</v>
      </c>
      <c r="C4676" s="72">
        <v>21.66</v>
      </c>
      <c r="D4676" s="140">
        <v>35.229999999999997</v>
      </c>
      <c r="E4676" s="140">
        <v>49.49</v>
      </c>
      <c r="F4676" s="141"/>
    </row>
    <row r="4677" spans="2:6" ht="17.25">
      <c r="B4677" s="139">
        <v>38300</v>
      </c>
      <c r="C4677" s="72">
        <v>21.74</v>
      </c>
      <c r="D4677" s="140">
        <v>32.85</v>
      </c>
      <c r="E4677" s="140">
        <v>50.04</v>
      </c>
      <c r="F4677" s="141"/>
    </row>
    <row r="4678" spans="2:6" ht="17.25">
      <c r="B4678" s="139">
        <v>38299</v>
      </c>
      <c r="C4678" s="72">
        <v>29.14</v>
      </c>
      <c r="D4678" s="140">
        <v>30.13</v>
      </c>
      <c r="E4678" s="140">
        <v>49.36</v>
      </c>
      <c r="F4678" s="141"/>
    </row>
    <row r="4679" spans="2:6" ht="17.25">
      <c r="B4679" s="139">
        <v>38296</v>
      </c>
      <c r="C4679" s="72">
        <v>23.21</v>
      </c>
      <c r="D4679" s="140">
        <v>25.98</v>
      </c>
      <c r="E4679" s="140">
        <v>42.96</v>
      </c>
      <c r="F4679" s="141"/>
    </row>
    <row r="4680" spans="2:6" ht="17.25">
      <c r="B4680" s="139">
        <v>38295</v>
      </c>
      <c r="C4680" s="72">
        <v>26.49</v>
      </c>
      <c r="D4680" s="140">
        <v>27.02</v>
      </c>
      <c r="E4680" s="140">
        <v>44.15</v>
      </c>
      <c r="F4680" s="141"/>
    </row>
    <row r="4681" spans="2:6" ht="17.25">
      <c r="B4681" s="139">
        <v>38294</v>
      </c>
      <c r="C4681" s="72">
        <v>26.3</v>
      </c>
      <c r="D4681" s="140">
        <v>27.45</v>
      </c>
      <c r="E4681" s="140">
        <v>47.9</v>
      </c>
      <c r="F4681" s="141"/>
    </row>
    <row r="4682" spans="2:6" ht="17.25">
      <c r="B4682" s="139">
        <v>38293</v>
      </c>
      <c r="C4682" s="72">
        <v>28.98</v>
      </c>
      <c r="D4682" s="140">
        <v>29.2</v>
      </c>
      <c r="E4682" s="140">
        <v>49.75</v>
      </c>
      <c r="F4682" s="141"/>
    </row>
    <row r="4683" spans="2:6" ht="17.25">
      <c r="B4683" s="139">
        <v>38292</v>
      </c>
      <c r="C4683" s="72">
        <v>21.78</v>
      </c>
      <c r="D4683" s="140">
        <v>12.62</v>
      </c>
      <c r="E4683" s="140">
        <v>29.06</v>
      </c>
      <c r="F4683" s="141"/>
    </row>
    <row r="4684" spans="2:6" ht="17.25">
      <c r="B4684" s="139">
        <v>38289</v>
      </c>
      <c r="C4684" s="72">
        <v>26.09</v>
      </c>
      <c r="D4684" s="140">
        <v>29.53</v>
      </c>
      <c r="E4684" s="140">
        <v>51.37</v>
      </c>
      <c r="F4684" s="141"/>
    </row>
    <row r="4685" spans="2:6" ht="17.25">
      <c r="B4685" s="139">
        <v>38288</v>
      </c>
      <c r="C4685" s="72">
        <v>26.33</v>
      </c>
      <c r="D4685" s="140">
        <v>31.63</v>
      </c>
      <c r="E4685" s="140">
        <v>52.49</v>
      </c>
      <c r="F4685" s="141"/>
    </row>
    <row r="4686" spans="2:6" ht="17.25">
      <c r="B4686" s="139">
        <v>38287</v>
      </c>
      <c r="C4686" s="72">
        <v>25.02</v>
      </c>
      <c r="D4686" s="140">
        <v>33.049999999999997</v>
      </c>
      <c r="E4686" s="140">
        <v>53.83</v>
      </c>
      <c r="F4686" s="141"/>
    </row>
    <row r="4687" spans="2:6" ht="17.25">
      <c r="B4687" s="139">
        <v>38286</v>
      </c>
      <c r="C4687" s="72">
        <v>27.51</v>
      </c>
      <c r="D4687" s="140">
        <v>33.590000000000003</v>
      </c>
      <c r="E4687" s="140">
        <v>51.46</v>
      </c>
      <c r="F4687" s="141"/>
    </row>
    <row r="4688" spans="2:6" ht="17.25">
      <c r="B4688" s="139">
        <v>38285</v>
      </c>
      <c r="C4688" s="72">
        <v>34.75</v>
      </c>
      <c r="D4688" s="140">
        <v>32.43</v>
      </c>
      <c r="E4688" s="140">
        <v>48.13</v>
      </c>
      <c r="F4688" s="141"/>
    </row>
    <row r="4689" spans="2:6" ht="17.25">
      <c r="B4689" s="139">
        <v>38282</v>
      </c>
      <c r="C4689" s="72">
        <v>32.630000000000003</v>
      </c>
      <c r="D4689" s="140">
        <v>29.87</v>
      </c>
      <c r="E4689" s="140">
        <v>50.11</v>
      </c>
      <c r="F4689" s="141"/>
    </row>
    <row r="4690" spans="2:6" ht="17.25">
      <c r="B4690" s="139">
        <v>38281</v>
      </c>
      <c r="C4690" s="72">
        <v>33.65</v>
      </c>
      <c r="D4690" s="140">
        <v>30.64</v>
      </c>
      <c r="E4690" s="140">
        <v>49.42</v>
      </c>
      <c r="F4690" s="141"/>
    </row>
    <row r="4691" spans="2:6" ht="17.25">
      <c r="B4691" s="139">
        <v>38280</v>
      </c>
      <c r="C4691" s="72">
        <v>30.84</v>
      </c>
      <c r="D4691" s="140">
        <v>32.26</v>
      </c>
      <c r="E4691" s="140">
        <v>51.36</v>
      </c>
      <c r="F4691" s="141"/>
    </row>
    <row r="4692" spans="2:6" ht="17.25">
      <c r="B4692" s="139">
        <v>38279</v>
      </c>
      <c r="C4692" s="72">
        <v>27.01</v>
      </c>
      <c r="D4692" s="140">
        <v>34</v>
      </c>
      <c r="E4692" s="140">
        <v>53.43</v>
      </c>
      <c r="F4692" s="141"/>
    </row>
    <row r="4693" spans="2:6" ht="17.25">
      <c r="B4693" s="139">
        <v>38278</v>
      </c>
      <c r="C4693" s="72">
        <v>36.14</v>
      </c>
      <c r="D4693" s="140">
        <v>32.03</v>
      </c>
      <c r="E4693" s="140">
        <v>53.34</v>
      </c>
      <c r="F4693" s="141"/>
    </row>
    <row r="4694" spans="2:6" ht="17.25">
      <c r="B4694" s="139">
        <v>38275</v>
      </c>
      <c r="C4694" s="72">
        <v>30.83</v>
      </c>
      <c r="D4694" s="140">
        <v>33.700000000000003</v>
      </c>
      <c r="E4694" s="140">
        <v>61.98</v>
      </c>
      <c r="F4694" s="141"/>
    </row>
    <row r="4695" spans="2:6" ht="17.25">
      <c r="B4695" s="139">
        <v>38274</v>
      </c>
      <c r="C4695" s="72">
        <v>28.34</v>
      </c>
      <c r="D4695" s="140">
        <v>33.69</v>
      </c>
      <c r="E4695" s="140">
        <v>61.86</v>
      </c>
      <c r="F4695" s="141"/>
    </row>
    <row r="4696" spans="2:6" ht="17.25">
      <c r="B4696" s="139">
        <v>38273</v>
      </c>
      <c r="C4696" s="72">
        <v>40.53</v>
      </c>
      <c r="D4696" s="140">
        <v>32.74</v>
      </c>
      <c r="E4696" s="140">
        <v>60.31</v>
      </c>
      <c r="F4696" s="141"/>
    </row>
    <row r="4697" spans="2:6" ht="17.25">
      <c r="B4697" s="139">
        <v>38272</v>
      </c>
      <c r="C4697" s="72">
        <v>28.83</v>
      </c>
      <c r="D4697" s="140">
        <v>32.1</v>
      </c>
      <c r="E4697" s="140">
        <v>60.94</v>
      </c>
      <c r="F4697" s="141"/>
    </row>
    <row r="4698" spans="2:6" ht="17.25">
      <c r="B4698" s="139">
        <v>38271</v>
      </c>
      <c r="C4698" s="72">
        <v>32.25</v>
      </c>
      <c r="D4698" s="140">
        <v>30.9</v>
      </c>
      <c r="E4698" s="140">
        <v>56.86</v>
      </c>
      <c r="F4698" s="141"/>
    </row>
    <row r="4699" spans="2:6" ht="17.25">
      <c r="B4699" s="139">
        <v>38268</v>
      </c>
      <c r="C4699" s="72">
        <v>33.369999999999997</v>
      </c>
      <c r="D4699" s="140">
        <v>33.6</v>
      </c>
      <c r="E4699" s="140">
        <v>67.31</v>
      </c>
      <c r="F4699" s="141"/>
    </row>
    <row r="4700" spans="2:6" ht="17.25">
      <c r="B4700" s="139">
        <v>38267</v>
      </c>
      <c r="C4700" s="72">
        <v>40.409999999999997</v>
      </c>
      <c r="D4700" s="140">
        <v>33.21</v>
      </c>
      <c r="E4700" s="140">
        <v>62.92</v>
      </c>
      <c r="F4700" s="141"/>
    </row>
    <row r="4701" spans="2:6" ht="17.25">
      <c r="B4701" s="139">
        <v>38266</v>
      </c>
      <c r="C4701" s="72">
        <v>37.58</v>
      </c>
      <c r="D4701" s="140">
        <v>32.51</v>
      </c>
      <c r="E4701" s="140">
        <v>59.57</v>
      </c>
      <c r="F4701" s="141"/>
    </row>
    <row r="4702" spans="2:6" ht="17.25">
      <c r="B4702" s="139">
        <v>38265</v>
      </c>
      <c r="C4702" s="72">
        <v>35.72</v>
      </c>
      <c r="D4702" s="140">
        <v>34.15</v>
      </c>
      <c r="E4702" s="140">
        <v>57.42</v>
      </c>
      <c r="F4702" s="141"/>
    </row>
    <row r="4703" spans="2:6" ht="17.25">
      <c r="B4703" s="139">
        <v>38264</v>
      </c>
      <c r="C4703" s="72">
        <v>39.549999999999997</v>
      </c>
      <c r="D4703" s="140">
        <v>34.299999999999997</v>
      </c>
      <c r="E4703" s="140">
        <v>56.19</v>
      </c>
      <c r="F4703" s="141"/>
    </row>
    <row r="4704" spans="2:6" ht="17.25">
      <c r="B4704" s="139">
        <v>38261</v>
      </c>
      <c r="C4704" s="72">
        <v>36.35</v>
      </c>
      <c r="D4704" s="140">
        <v>34.4</v>
      </c>
      <c r="E4704" s="140">
        <v>51.16</v>
      </c>
      <c r="F4704" s="141"/>
    </row>
    <row r="4705" spans="2:6" ht="17.25">
      <c r="B4705" s="139">
        <v>38260</v>
      </c>
      <c r="C4705" s="72">
        <v>39.26</v>
      </c>
      <c r="D4705" s="140">
        <v>37.799999999999997</v>
      </c>
      <c r="E4705" s="140">
        <v>52.13</v>
      </c>
      <c r="F4705" s="141"/>
    </row>
    <row r="4706" spans="2:6" ht="17.25">
      <c r="B4706" s="139">
        <v>38259</v>
      </c>
      <c r="C4706" s="72">
        <v>38.270000000000003</v>
      </c>
      <c r="D4706" s="140">
        <v>34.26</v>
      </c>
      <c r="E4706" s="140">
        <v>53.5</v>
      </c>
      <c r="F4706" s="141"/>
    </row>
    <row r="4707" spans="2:6" ht="17.25">
      <c r="B4707" s="139">
        <v>38258</v>
      </c>
      <c r="C4707" s="72">
        <v>42.49</v>
      </c>
      <c r="D4707" s="140">
        <v>34.83</v>
      </c>
      <c r="E4707" s="140">
        <v>48.92</v>
      </c>
      <c r="F4707" s="141"/>
    </row>
    <row r="4708" spans="2:6" ht="17.25">
      <c r="B4708" s="139">
        <v>38257</v>
      </c>
      <c r="C4708" s="72">
        <v>32.880000000000003</v>
      </c>
      <c r="D4708" s="140">
        <v>33.25</v>
      </c>
      <c r="E4708" s="140">
        <v>47.37</v>
      </c>
      <c r="F4708" s="141"/>
    </row>
    <row r="4709" spans="2:6" ht="17.25">
      <c r="B4709" s="139">
        <v>38254</v>
      </c>
      <c r="C4709" s="72">
        <v>25.23</v>
      </c>
      <c r="D4709" s="140">
        <v>31.85</v>
      </c>
      <c r="E4709" s="140">
        <v>46.47</v>
      </c>
      <c r="F4709" s="141"/>
    </row>
    <row r="4710" spans="2:6" ht="17.25">
      <c r="B4710" s="139">
        <v>38253</v>
      </c>
      <c r="C4710" s="72">
        <v>32.9</v>
      </c>
      <c r="D4710" s="140">
        <v>32.28</v>
      </c>
      <c r="E4710" s="140">
        <v>44.7</v>
      </c>
      <c r="F4710" s="141"/>
    </row>
    <row r="4711" spans="2:6" ht="17.25">
      <c r="B4711" s="139">
        <v>38252</v>
      </c>
      <c r="C4711" s="72">
        <v>36.53</v>
      </c>
      <c r="D4711" s="140">
        <v>30.7</v>
      </c>
      <c r="E4711" s="140">
        <v>48.17</v>
      </c>
      <c r="F4711" s="141"/>
    </row>
    <row r="4712" spans="2:6" ht="17.25">
      <c r="B4712" s="139">
        <v>38251</v>
      </c>
      <c r="C4712" s="72">
        <v>33.71</v>
      </c>
      <c r="D4712" s="140">
        <v>29.82</v>
      </c>
      <c r="E4712" s="140">
        <v>44.17</v>
      </c>
      <c r="F4712" s="141"/>
    </row>
    <row r="4713" spans="2:6" ht="17.25">
      <c r="B4713" s="139">
        <v>38250</v>
      </c>
      <c r="C4713" s="72">
        <v>35.96</v>
      </c>
      <c r="D4713" s="140">
        <v>29.37</v>
      </c>
      <c r="E4713" s="140">
        <v>43.68</v>
      </c>
      <c r="F4713" s="141"/>
    </row>
    <row r="4714" spans="2:6" ht="17.25">
      <c r="B4714" s="139">
        <v>38247</v>
      </c>
      <c r="C4714" s="72">
        <v>47.97</v>
      </c>
      <c r="D4714" s="140">
        <v>34.33</v>
      </c>
      <c r="E4714" s="140">
        <v>66.55</v>
      </c>
      <c r="F4714" s="141"/>
    </row>
    <row r="4715" spans="2:6" ht="17.25">
      <c r="B4715" s="139">
        <v>38246</v>
      </c>
      <c r="C4715" s="72">
        <v>36.979999999999997</v>
      </c>
      <c r="D4715" s="140">
        <v>35.24</v>
      </c>
      <c r="E4715" s="140">
        <v>68.97</v>
      </c>
      <c r="F4715" s="141"/>
    </row>
    <row r="4716" spans="2:6" ht="17.25">
      <c r="B4716" s="139">
        <v>38245</v>
      </c>
      <c r="C4716" s="72">
        <v>33.659999999999997</v>
      </c>
      <c r="D4716" s="140">
        <v>34.03</v>
      </c>
      <c r="E4716" s="140">
        <v>71.8</v>
      </c>
      <c r="F4716" s="141"/>
    </row>
    <row r="4717" spans="2:6" ht="17.25">
      <c r="B4717" s="139">
        <v>38244</v>
      </c>
      <c r="C4717" s="72">
        <v>38.44</v>
      </c>
      <c r="D4717" s="140">
        <v>35.130000000000003</v>
      </c>
      <c r="E4717" s="140">
        <v>71.209999999999994</v>
      </c>
      <c r="F4717" s="141"/>
    </row>
    <row r="4718" spans="2:6" ht="17.25">
      <c r="B4718" s="139">
        <v>38243</v>
      </c>
      <c r="C4718" s="72">
        <v>42.56</v>
      </c>
      <c r="D4718" s="140">
        <v>35.92</v>
      </c>
      <c r="E4718" s="140">
        <v>50.54</v>
      </c>
      <c r="F4718" s="141"/>
    </row>
    <row r="4719" spans="2:6" ht="17.25">
      <c r="B4719" s="139">
        <v>38240</v>
      </c>
      <c r="C4719" s="72">
        <v>38.86</v>
      </c>
      <c r="D4719" s="140">
        <v>33.71</v>
      </c>
      <c r="E4719" s="140">
        <v>66.290000000000006</v>
      </c>
      <c r="F4719" s="141"/>
    </row>
    <row r="4720" spans="2:6" ht="17.25">
      <c r="B4720" s="139">
        <v>38239</v>
      </c>
      <c r="C4720" s="72">
        <v>36.630000000000003</v>
      </c>
      <c r="D4720" s="140">
        <v>35.270000000000003</v>
      </c>
      <c r="E4720" s="140">
        <v>71.790000000000006</v>
      </c>
      <c r="F4720" s="141"/>
    </row>
    <row r="4721" spans="2:6" ht="17.25">
      <c r="B4721" s="139">
        <v>38238</v>
      </c>
      <c r="C4721" s="72">
        <v>34.74</v>
      </c>
      <c r="D4721" s="140">
        <v>35.69</v>
      </c>
      <c r="E4721" s="140">
        <v>75.430000000000007</v>
      </c>
      <c r="F4721" s="141"/>
    </row>
    <row r="4722" spans="2:6" ht="17.25">
      <c r="B4722" s="139">
        <v>38237</v>
      </c>
      <c r="C4722" s="72">
        <v>34.08</v>
      </c>
      <c r="D4722" s="140">
        <v>35.78</v>
      </c>
      <c r="E4722" s="140">
        <v>70.03</v>
      </c>
      <c r="F4722" s="141"/>
    </row>
    <row r="4723" spans="2:6" ht="17.25">
      <c r="B4723" s="139">
        <v>38236</v>
      </c>
      <c r="C4723" s="72">
        <v>36.270000000000003</v>
      </c>
      <c r="D4723" s="140">
        <v>37.92</v>
      </c>
      <c r="E4723" s="140">
        <v>61.75</v>
      </c>
      <c r="F4723" s="141"/>
    </row>
    <row r="4724" spans="2:6" ht="17.25">
      <c r="B4724" s="139">
        <v>38233</v>
      </c>
      <c r="C4724" s="72">
        <v>33.04</v>
      </c>
      <c r="D4724" s="140">
        <v>32.6</v>
      </c>
      <c r="E4724" s="140">
        <v>65.59</v>
      </c>
      <c r="F4724" s="141"/>
    </row>
    <row r="4725" spans="2:6" ht="17.25">
      <c r="B4725" s="139">
        <v>38232</v>
      </c>
      <c r="C4725" s="72">
        <v>34.450000000000003</v>
      </c>
      <c r="D4725" s="140">
        <v>32.619999999999997</v>
      </c>
      <c r="E4725" s="140">
        <v>65.94</v>
      </c>
      <c r="F4725" s="141"/>
    </row>
    <row r="4726" spans="2:6" ht="17.25">
      <c r="B4726" s="139">
        <v>38231</v>
      </c>
      <c r="C4726" s="72">
        <v>41.56</v>
      </c>
      <c r="D4726" s="140">
        <v>33.01</v>
      </c>
      <c r="E4726" s="140">
        <v>66.19</v>
      </c>
      <c r="F4726" s="141"/>
    </row>
    <row r="4727" spans="2:6" ht="17.25">
      <c r="B4727" s="139">
        <v>38230</v>
      </c>
      <c r="C4727" s="72">
        <v>30.95</v>
      </c>
      <c r="D4727" s="140">
        <v>32.880000000000003</v>
      </c>
      <c r="E4727" s="140">
        <v>73.209999999999994</v>
      </c>
      <c r="F4727" s="141"/>
    </row>
    <row r="4728" spans="2:6" ht="17.25">
      <c r="B4728" s="139">
        <v>38229</v>
      </c>
      <c r="C4728" s="72">
        <v>25.42</v>
      </c>
      <c r="D4728" s="140">
        <v>28.81</v>
      </c>
      <c r="E4728" s="140">
        <v>68.28</v>
      </c>
      <c r="F4728" s="141"/>
    </row>
    <row r="4729" spans="2:6" ht="17.25">
      <c r="B4729" s="139">
        <v>38226</v>
      </c>
      <c r="C4729" s="72">
        <v>35.92</v>
      </c>
      <c r="D4729" s="140">
        <v>31.05</v>
      </c>
      <c r="E4729" s="140">
        <v>71.87</v>
      </c>
      <c r="F4729" s="141"/>
    </row>
    <row r="4730" spans="2:6" ht="17.25">
      <c r="B4730" s="139">
        <v>38225</v>
      </c>
      <c r="C4730" s="72">
        <v>31.75</v>
      </c>
      <c r="D4730" s="140">
        <v>31.86</v>
      </c>
      <c r="E4730" s="140">
        <v>65.430000000000007</v>
      </c>
      <c r="F4730" s="141"/>
    </row>
    <row r="4731" spans="2:6" ht="17.25">
      <c r="B4731" s="139">
        <v>38224</v>
      </c>
      <c r="C4731" s="72">
        <v>25.52</v>
      </c>
      <c r="D4731" s="140">
        <v>32.630000000000003</v>
      </c>
      <c r="E4731" s="140">
        <v>59.97</v>
      </c>
      <c r="F4731" s="141"/>
    </row>
    <row r="4732" spans="2:6" ht="17.25">
      <c r="B4732" s="139">
        <v>38223</v>
      </c>
      <c r="C4732" s="72">
        <v>25.78</v>
      </c>
      <c r="D4732" s="140">
        <v>32.44</v>
      </c>
      <c r="E4732" s="140">
        <v>57.24</v>
      </c>
      <c r="F4732" s="141"/>
    </row>
    <row r="4733" spans="2:6" ht="17.25">
      <c r="B4733" s="139">
        <v>38222</v>
      </c>
      <c r="C4733" s="72">
        <v>26.7</v>
      </c>
      <c r="D4733" s="140">
        <v>33.159999999999997</v>
      </c>
      <c r="E4733" s="140">
        <v>55.73</v>
      </c>
      <c r="F4733" s="141"/>
    </row>
    <row r="4734" spans="2:6" ht="17.25">
      <c r="B4734" s="139">
        <v>38219</v>
      </c>
      <c r="C4734" s="72">
        <v>22.94</v>
      </c>
      <c r="D4734" s="140">
        <v>28.12</v>
      </c>
      <c r="E4734" s="140">
        <v>47.91</v>
      </c>
      <c r="F4734" s="141"/>
    </row>
    <row r="4735" spans="2:6" ht="17.25">
      <c r="B4735" s="139">
        <v>38218</v>
      </c>
      <c r="C4735" s="72">
        <v>23.95</v>
      </c>
      <c r="D4735" s="140">
        <v>27.95</v>
      </c>
      <c r="E4735" s="140">
        <v>44.73</v>
      </c>
      <c r="F4735" s="141"/>
    </row>
    <row r="4736" spans="2:6" ht="17.25">
      <c r="B4736" s="139">
        <v>38217</v>
      </c>
      <c r="C4736" s="72">
        <v>22.06</v>
      </c>
      <c r="D4736" s="140">
        <v>31.26</v>
      </c>
      <c r="E4736" s="140">
        <v>43.33</v>
      </c>
      <c r="F4736" s="141"/>
    </row>
    <row r="4737" spans="2:6" ht="17.25">
      <c r="B4737" s="139">
        <v>38216</v>
      </c>
      <c r="C4737" s="72">
        <v>21.69</v>
      </c>
      <c r="D4737" s="140">
        <v>32.11</v>
      </c>
      <c r="E4737" s="140">
        <v>38.6</v>
      </c>
      <c r="F4737" s="141"/>
    </row>
    <row r="4738" spans="2:6" ht="17.25">
      <c r="B4738" s="139">
        <v>38215</v>
      </c>
      <c r="C4738" s="72">
        <v>31.06</v>
      </c>
      <c r="D4738" s="140">
        <v>30.19</v>
      </c>
      <c r="E4738" s="140">
        <v>39.56</v>
      </c>
      <c r="F4738" s="141"/>
    </row>
    <row r="4739" spans="2:6" ht="17.25">
      <c r="B4739" s="139">
        <v>38212</v>
      </c>
      <c r="C4739" s="72">
        <v>24.49</v>
      </c>
      <c r="D4739" s="140">
        <v>29.92</v>
      </c>
      <c r="E4739" s="140">
        <v>56.17</v>
      </c>
      <c r="F4739" s="141"/>
    </row>
    <row r="4740" spans="2:6" ht="17.25">
      <c r="B4740" s="139">
        <v>38211</v>
      </c>
      <c r="C4740" s="72">
        <v>23.06</v>
      </c>
      <c r="D4740" s="140">
        <v>30</v>
      </c>
      <c r="E4740" s="140">
        <v>55</v>
      </c>
      <c r="F4740" s="141"/>
    </row>
    <row r="4741" spans="2:6" ht="17.25">
      <c r="B4741" s="139">
        <v>38210</v>
      </c>
      <c r="C4741" s="72">
        <v>23.52</v>
      </c>
      <c r="D4741" s="140">
        <v>30.35</v>
      </c>
      <c r="E4741" s="140">
        <v>55.52</v>
      </c>
      <c r="F4741" s="141"/>
    </row>
    <row r="4742" spans="2:6" ht="17.25">
      <c r="B4742" s="139">
        <v>38209</v>
      </c>
      <c r="C4742" s="72">
        <v>23.14</v>
      </c>
      <c r="D4742" s="140">
        <v>31.88</v>
      </c>
      <c r="E4742" s="140">
        <v>52.73</v>
      </c>
      <c r="F4742" s="141"/>
    </row>
    <row r="4743" spans="2:6" ht="17.25">
      <c r="B4743" s="139">
        <v>38208</v>
      </c>
      <c r="C4743" s="72">
        <v>27.25</v>
      </c>
      <c r="D4743" s="140">
        <v>31.23</v>
      </c>
      <c r="E4743" s="140">
        <v>57.06</v>
      </c>
      <c r="F4743" s="141"/>
    </row>
    <row r="4744" spans="2:6" ht="17.25">
      <c r="B4744" s="139">
        <v>38205</v>
      </c>
      <c r="C4744" s="72">
        <v>25.95</v>
      </c>
      <c r="D4744" s="140">
        <v>29.58</v>
      </c>
      <c r="E4744" s="140">
        <v>48.73</v>
      </c>
      <c r="F4744" s="141"/>
    </row>
    <row r="4745" spans="2:6" ht="17.25">
      <c r="B4745" s="139">
        <v>38204</v>
      </c>
      <c r="C4745" s="72">
        <v>30.37</v>
      </c>
      <c r="D4745" s="140">
        <v>30.27</v>
      </c>
      <c r="E4745" s="140">
        <v>52.59</v>
      </c>
      <c r="F4745" s="141"/>
    </row>
    <row r="4746" spans="2:6" ht="17.25">
      <c r="B4746" s="139">
        <v>38203</v>
      </c>
      <c r="C4746" s="72">
        <v>26.92</v>
      </c>
      <c r="D4746" s="140">
        <v>29.29</v>
      </c>
      <c r="E4746" s="140">
        <v>52.25</v>
      </c>
      <c r="F4746" s="141"/>
    </row>
    <row r="4747" spans="2:6" ht="17.25">
      <c r="B4747" s="139">
        <v>38202</v>
      </c>
      <c r="C4747" s="72">
        <v>31.74</v>
      </c>
      <c r="D4747" s="140">
        <v>28.95</v>
      </c>
      <c r="E4747" s="140">
        <v>49.7</v>
      </c>
      <c r="F4747" s="141"/>
    </row>
    <row r="4748" spans="2:6" ht="17.25">
      <c r="B4748" s="139">
        <v>38201</v>
      </c>
      <c r="C4748" s="72">
        <v>36.68</v>
      </c>
      <c r="D4748" s="140">
        <v>28.09</v>
      </c>
      <c r="E4748" s="140">
        <v>51.58</v>
      </c>
      <c r="F4748" s="141"/>
    </row>
    <row r="4749" spans="2:6" ht="17.25">
      <c r="B4749" s="139">
        <v>38198</v>
      </c>
      <c r="C4749" s="72">
        <v>35.94</v>
      </c>
      <c r="D4749" s="140">
        <v>27.93</v>
      </c>
      <c r="E4749" s="140">
        <v>80.23</v>
      </c>
      <c r="F4749" s="141"/>
    </row>
    <row r="4750" spans="2:6" ht="17.25">
      <c r="B4750" s="139">
        <v>38197</v>
      </c>
      <c r="C4750" s="72">
        <v>36.770000000000003</v>
      </c>
      <c r="D4750" s="140">
        <v>28.4</v>
      </c>
      <c r="E4750" s="140">
        <v>81.45</v>
      </c>
      <c r="F4750" s="141"/>
    </row>
    <row r="4751" spans="2:6" ht="17.25">
      <c r="B4751" s="139">
        <v>38196</v>
      </c>
      <c r="C4751" s="72">
        <v>37.299999999999997</v>
      </c>
      <c r="D4751" s="140">
        <v>27.47</v>
      </c>
      <c r="E4751" s="140">
        <v>72.47</v>
      </c>
      <c r="F4751" s="141"/>
    </row>
    <row r="4752" spans="2:6" ht="17.25">
      <c r="B4752" s="139">
        <v>38195</v>
      </c>
      <c r="C4752" s="72">
        <v>34.83</v>
      </c>
      <c r="D4752" s="140">
        <v>29.49</v>
      </c>
      <c r="E4752" s="140">
        <v>60.45</v>
      </c>
      <c r="F4752" s="141"/>
    </row>
    <row r="4753" spans="2:6" ht="17.25">
      <c r="B4753" s="139">
        <v>38194</v>
      </c>
      <c r="C4753" s="72">
        <v>28.44</v>
      </c>
      <c r="D4753" s="140">
        <v>26.49</v>
      </c>
      <c r="E4753" s="140">
        <v>57.13</v>
      </c>
      <c r="F4753" s="141"/>
    </row>
    <row r="4754" spans="2:6" ht="17.25">
      <c r="B4754" s="139">
        <v>38191</v>
      </c>
      <c r="C4754" s="72">
        <v>38.47</v>
      </c>
      <c r="D4754" s="140">
        <v>29.74</v>
      </c>
      <c r="E4754" s="140">
        <v>56.62</v>
      </c>
      <c r="F4754" s="141"/>
    </row>
    <row r="4755" spans="2:6" ht="17.25">
      <c r="B4755" s="139">
        <v>38190</v>
      </c>
      <c r="C4755" s="72">
        <v>33.729999999999997</v>
      </c>
      <c r="D4755" s="140">
        <v>29.74</v>
      </c>
      <c r="E4755" s="140">
        <v>79.349999999999994</v>
      </c>
      <c r="F4755" s="141"/>
    </row>
    <row r="4756" spans="2:6" ht="17.25">
      <c r="B4756" s="139">
        <v>38189</v>
      </c>
      <c r="C4756" s="72">
        <v>37.1</v>
      </c>
      <c r="D4756" s="140">
        <v>30.41</v>
      </c>
      <c r="E4756" s="140">
        <v>66.44</v>
      </c>
      <c r="F4756" s="141"/>
    </row>
    <row r="4757" spans="2:6" ht="17.25">
      <c r="B4757" s="139">
        <v>38188</v>
      </c>
      <c r="C4757" s="72">
        <v>31.62</v>
      </c>
      <c r="D4757" s="140">
        <v>31.88</v>
      </c>
      <c r="E4757" s="140">
        <v>52.7</v>
      </c>
      <c r="F4757" s="141"/>
    </row>
    <row r="4758" spans="2:6" ht="17.25">
      <c r="B4758" s="139">
        <v>38187</v>
      </c>
      <c r="C4758" s="72">
        <v>37.35</v>
      </c>
      <c r="D4758" s="140">
        <v>32.32</v>
      </c>
      <c r="E4758" s="140">
        <v>52.06</v>
      </c>
      <c r="F4758" s="141"/>
    </row>
    <row r="4759" spans="2:6" ht="17.25">
      <c r="B4759" s="139">
        <v>38184</v>
      </c>
      <c r="C4759" s="72">
        <v>25.58</v>
      </c>
      <c r="D4759" s="140">
        <v>31.87</v>
      </c>
      <c r="E4759" s="140">
        <v>74.91</v>
      </c>
      <c r="F4759" s="141"/>
    </row>
    <row r="4760" spans="2:6" ht="17.25">
      <c r="B4760" s="139">
        <v>38183</v>
      </c>
      <c r="C4760" s="72">
        <v>23.82</v>
      </c>
      <c r="D4760" s="140">
        <v>31.14</v>
      </c>
      <c r="E4760" s="140">
        <v>79.17</v>
      </c>
      <c r="F4760" s="141"/>
    </row>
    <row r="4761" spans="2:6" ht="17.25">
      <c r="B4761" s="139">
        <v>38182</v>
      </c>
      <c r="C4761" s="72">
        <v>19.899999999999999</v>
      </c>
      <c r="D4761" s="140">
        <v>21.07</v>
      </c>
      <c r="E4761" s="140">
        <v>80.2</v>
      </c>
      <c r="F4761" s="141"/>
    </row>
    <row r="4762" spans="2:6" ht="17.25">
      <c r="B4762" s="139">
        <v>38181</v>
      </c>
      <c r="C4762" s="72">
        <v>20.04</v>
      </c>
      <c r="D4762" s="140">
        <v>29.93</v>
      </c>
      <c r="E4762" s="140">
        <v>67.7</v>
      </c>
      <c r="F4762" s="141"/>
    </row>
    <row r="4763" spans="2:6" ht="17.25">
      <c r="B4763" s="139">
        <v>38180</v>
      </c>
      <c r="C4763" s="72">
        <v>18.66</v>
      </c>
      <c r="D4763" s="140">
        <v>27.27</v>
      </c>
      <c r="E4763" s="140">
        <v>57.11</v>
      </c>
      <c r="F4763" s="141"/>
    </row>
    <row r="4764" spans="2:6" ht="17.25">
      <c r="B4764" s="139">
        <v>38177</v>
      </c>
      <c r="C4764" s="72">
        <v>24.05</v>
      </c>
      <c r="D4764" s="140">
        <v>28.18</v>
      </c>
      <c r="E4764" s="140">
        <v>81.7</v>
      </c>
      <c r="F4764" s="141"/>
    </row>
    <row r="4765" spans="2:6" ht="17.25">
      <c r="B4765" s="139">
        <v>38176</v>
      </c>
      <c r="C4765" s="72">
        <v>19.670000000000002</v>
      </c>
      <c r="D4765" s="140">
        <v>30.92</v>
      </c>
      <c r="E4765" s="140">
        <v>73.36</v>
      </c>
      <c r="F4765" s="141"/>
    </row>
    <row r="4766" spans="2:6" ht="17.25">
      <c r="B4766" s="139">
        <v>38175</v>
      </c>
      <c r="C4766" s="72">
        <v>20.58</v>
      </c>
      <c r="D4766" s="140">
        <v>31.99</v>
      </c>
      <c r="E4766" s="140">
        <v>67.989999999999995</v>
      </c>
      <c r="F4766" s="141"/>
    </row>
    <row r="4767" spans="2:6" ht="17.25">
      <c r="B4767" s="139">
        <v>38174</v>
      </c>
      <c r="C4767" s="72">
        <v>24.73</v>
      </c>
      <c r="D4767" s="140">
        <v>32.92</v>
      </c>
      <c r="E4767" s="140">
        <v>65.47</v>
      </c>
      <c r="F4767" s="141"/>
    </row>
    <row r="4768" spans="2:6" ht="17.25">
      <c r="B4768" s="139">
        <v>38173</v>
      </c>
      <c r="C4768" s="72">
        <v>26.24</v>
      </c>
      <c r="D4768" s="140">
        <v>30.84</v>
      </c>
      <c r="E4768" s="140">
        <v>66.27</v>
      </c>
      <c r="F4768" s="141"/>
    </row>
    <row r="4769" spans="2:6" ht="17.25">
      <c r="B4769" s="139">
        <v>38170</v>
      </c>
      <c r="C4769" s="72">
        <v>25.87</v>
      </c>
      <c r="D4769" s="140">
        <v>29.89</v>
      </c>
      <c r="E4769" s="140">
        <v>67.430000000000007</v>
      </c>
      <c r="F4769" s="141"/>
    </row>
    <row r="4770" spans="2:6" ht="17.25">
      <c r="B4770" s="139">
        <v>38169</v>
      </c>
      <c r="C4770" s="72">
        <v>31.93</v>
      </c>
      <c r="D4770" s="140">
        <v>30.25</v>
      </c>
      <c r="E4770" s="140">
        <v>64.569999999999993</v>
      </c>
      <c r="F4770" s="141"/>
    </row>
    <row r="4771" spans="2:6" ht="17.25">
      <c r="B4771" s="139">
        <v>38168</v>
      </c>
      <c r="C4771" s="72">
        <v>38.159999999999997</v>
      </c>
      <c r="D4771" s="140">
        <v>32.03</v>
      </c>
      <c r="E4771" s="140">
        <v>65.94</v>
      </c>
      <c r="F4771" s="141"/>
    </row>
    <row r="4772" spans="2:6" ht="17.25">
      <c r="B4772" s="139">
        <v>38167</v>
      </c>
      <c r="C4772" s="72">
        <v>30.59</v>
      </c>
      <c r="D4772" s="140">
        <v>32.4</v>
      </c>
      <c r="E4772" s="140">
        <v>66.3</v>
      </c>
      <c r="F4772" s="141"/>
    </row>
    <row r="4773" spans="2:6" ht="17.25">
      <c r="B4773" s="139">
        <v>38166</v>
      </c>
      <c r="C4773" s="72">
        <v>32.840000000000003</v>
      </c>
      <c r="D4773" s="140">
        <v>27.02</v>
      </c>
      <c r="E4773" s="140">
        <v>65.319999999999993</v>
      </c>
      <c r="F4773" s="141"/>
    </row>
    <row r="4774" spans="2:6" ht="17.25">
      <c r="B4774" s="139">
        <v>38163</v>
      </c>
      <c r="C4774" s="72">
        <v>31.05</v>
      </c>
      <c r="D4774" s="140">
        <v>28.39</v>
      </c>
      <c r="E4774" s="140">
        <v>69.23</v>
      </c>
      <c r="F4774" s="141"/>
    </row>
    <row r="4775" spans="2:6" ht="17.25">
      <c r="B4775" s="139">
        <v>38162</v>
      </c>
      <c r="C4775" s="72">
        <v>26.08</v>
      </c>
      <c r="D4775" s="140">
        <v>27.33</v>
      </c>
      <c r="E4775" s="140">
        <v>73.790000000000006</v>
      </c>
      <c r="F4775" s="141"/>
    </row>
    <row r="4776" spans="2:6" ht="17.25">
      <c r="B4776" s="139">
        <v>38161</v>
      </c>
      <c r="C4776" s="72">
        <v>26.52</v>
      </c>
      <c r="D4776" s="140">
        <v>33.15</v>
      </c>
      <c r="E4776" s="140">
        <v>76.239999999999995</v>
      </c>
      <c r="F4776" s="141"/>
    </row>
    <row r="4777" spans="2:6" ht="17.25">
      <c r="B4777" s="139">
        <v>38160</v>
      </c>
      <c r="C4777" s="72">
        <v>25.43</v>
      </c>
      <c r="D4777" s="140" t="s">
        <v>786</v>
      </c>
      <c r="E4777" s="140">
        <v>75</v>
      </c>
      <c r="F4777" s="141"/>
    </row>
    <row r="4778" spans="2:6" ht="17.25">
      <c r="B4778" s="139">
        <v>38159</v>
      </c>
      <c r="C4778" s="72">
        <v>25.81</v>
      </c>
      <c r="D4778" s="140" t="s">
        <v>786</v>
      </c>
      <c r="E4778" s="140">
        <v>74.72</v>
      </c>
      <c r="F4778" s="141"/>
    </row>
    <row r="4779" spans="2:6" ht="17.25">
      <c r="B4779" s="139">
        <v>38156</v>
      </c>
      <c r="C4779" s="72">
        <v>33.69</v>
      </c>
      <c r="D4779" s="140" t="s">
        <v>786</v>
      </c>
      <c r="E4779" s="140">
        <v>75.87</v>
      </c>
      <c r="F4779" s="141"/>
    </row>
    <row r="4780" spans="2:6" ht="17.25">
      <c r="B4780" s="139">
        <v>38155</v>
      </c>
      <c r="C4780" s="72">
        <v>25.37</v>
      </c>
      <c r="D4780" s="140" t="s">
        <v>786</v>
      </c>
      <c r="E4780" s="140">
        <v>72.760000000000005</v>
      </c>
      <c r="F4780" s="141"/>
    </row>
    <row r="4781" spans="2:6" ht="17.25">
      <c r="B4781" s="139">
        <v>38154</v>
      </c>
      <c r="C4781" s="72">
        <v>22.23</v>
      </c>
      <c r="D4781" s="140" t="s">
        <v>786</v>
      </c>
      <c r="E4781" s="140">
        <v>71.900000000000006</v>
      </c>
      <c r="F4781" s="141"/>
    </row>
    <row r="4782" spans="2:6" ht="17.25">
      <c r="B4782" s="139">
        <v>38153</v>
      </c>
      <c r="C4782" s="72">
        <v>23.55</v>
      </c>
      <c r="D4782" s="140" t="s">
        <v>786</v>
      </c>
      <c r="E4782" s="140">
        <v>68.349999999999994</v>
      </c>
      <c r="F4782" s="141"/>
    </row>
    <row r="4783" spans="2:6" ht="17.25">
      <c r="B4783" s="139">
        <v>38152</v>
      </c>
      <c r="C4783" s="72">
        <v>19.170000000000002</v>
      </c>
      <c r="D4783" s="140" t="s">
        <v>786</v>
      </c>
      <c r="E4783" s="140">
        <v>70.23</v>
      </c>
      <c r="F4783" s="141"/>
    </row>
    <row r="4784" spans="2:6" ht="17.25">
      <c r="B4784" s="139">
        <v>38149</v>
      </c>
      <c r="C4784" s="72">
        <v>33.729999999999997</v>
      </c>
      <c r="D4784" s="140" t="s">
        <v>786</v>
      </c>
      <c r="E4784" s="140">
        <v>91.48</v>
      </c>
      <c r="F4784" s="141"/>
    </row>
    <row r="4785" spans="2:6" ht="17.25">
      <c r="B4785" s="139">
        <v>38148</v>
      </c>
      <c r="C4785" s="72">
        <v>27.58</v>
      </c>
      <c r="D4785" s="140" t="s">
        <v>786</v>
      </c>
      <c r="E4785" s="140">
        <v>90.38</v>
      </c>
      <c r="F4785" s="141"/>
    </row>
    <row r="4786" spans="2:6" ht="17.25">
      <c r="B4786" s="139">
        <v>38147</v>
      </c>
      <c r="C4786" s="72">
        <v>28.87</v>
      </c>
      <c r="D4786" s="140" t="s">
        <v>786</v>
      </c>
      <c r="E4786" s="140">
        <v>82.99</v>
      </c>
      <c r="F4786" s="141"/>
    </row>
    <row r="4787" spans="2:6" ht="17.25">
      <c r="B4787" s="139">
        <v>38146</v>
      </c>
      <c r="C4787" s="72">
        <v>35.729999999999997</v>
      </c>
      <c r="D4787" s="140" t="s">
        <v>786</v>
      </c>
      <c r="E4787" s="140">
        <v>57.43</v>
      </c>
      <c r="F4787" s="141"/>
    </row>
    <row r="4788" spans="2:6" ht="17.25">
      <c r="B4788" s="139">
        <v>38145</v>
      </c>
      <c r="C4788" s="72">
        <v>38.54</v>
      </c>
      <c r="D4788" s="140" t="s">
        <v>786</v>
      </c>
      <c r="E4788" s="140">
        <v>54.07</v>
      </c>
      <c r="F4788" s="141"/>
    </row>
    <row r="4789" spans="2:6" ht="17.25">
      <c r="B4789" s="139">
        <v>38142</v>
      </c>
      <c r="C4789" s="72">
        <v>31.98</v>
      </c>
      <c r="D4789" s="140" t="s">
        <v>786</v>
      </c>
      <c r="E4789" s="140">
        <v>61.48</v>
      </c>
      <c r="F4789" s="141"/>
    </row>
    <row r="4790" spans="2:6" ht="17.25">
      <c r="B4790" s="139">
        <v>38141</v>
      </c>
      <c r="C4790" s="72">
        <v>26.66</v>
      </c>
      <c r="D4790" s="140" t="s">
        <v>786</v>
      </c>
      <c r="E4790" s="140">
        <v>51.85</v>
      </c>
      <c r="F4790" s="141"/>
    </row>
    <row r="4791" spans="2:6" ht="17.25">
      <c r="B4791" s="139">
        <v>38140</v>
      </c>
      <c r="C4791" s="72">
        <v>29.13</v>
      </c>
      <c r="D4791" s="140" t="s">
        <v>786</v>
      </c>
      <c r="E4791" s="140">
        <v>35.049999999999997</v>
      </c>
      <c r="F4791" s="141"/>
    </row>
    <row r="4792" spans="2:6" ht="17.25">
      <c r="B4792" s="139">
        <v>38139</v>
      </c>
      <c r="C4792" s="72">
        <v>20.83</v>
      </c>
      <c r="D4792" s="140" t="s">
        <v>786</v>
      </c>
      <c r="E4792" s="140">
        <v>55.31</v>
      </c>
      <c r="F4792" s="141"/>
    </row>
    <row r="4793" spans="2:6" ht="17.25">
      <c r="B4793" s="139">
        <v>38138</v>
      </c>
      <c r="C4793" s="72">
        <v>20.39</v>
      </c>
      <c r="D4793" s="140" t="s">
        <v>786</v>
      </c>
      <c r="E4793" s="140">
        <v>32.270000000000003</v>
      </c>
      <c r="F4793" s="141"/>
    </row>
    <row r="4794" spans="2:6" ht="17.25">
      <c r="B4794" s="139">
        <v>38135</v>
      </c>
      <c r="C4794" s="72">
        <v>24.78</v>
      </c>
      <c r="D4794" s="140" t="s">
        <v>786</v>
      </c>
      <c r="E4794" s="140">
        <v>57.52</v>
      </c>
      <c r="F4794" s="141"/>
    </row>
    <row r="4795" spans="2:6" ht="17.25">
      <c r="B4795" s="139">
        <v>38134</v>
      </c>
      <c r="C4795" s="72">
        <v>27.55</v>
      </c>
      <c r="D4795" s="140" t="s">
        <v>786</v>
      </c>
      <c r="E4795" s="140">
        <v>55.16</v>
      </c>
      <c r="F4795" s="141"/>
    </row>
    <row r="4796" spans="2:6" ht="17.25">
      <c r="B4796" s="139">
        <v>38133</v>
      </c>
      <c r="C4796" s="72">
        <v>28.35</v>
      </c>
      <c r="D4796" s="140" t="s">
        <v>786</v>
      </c>
      <c r="E4796" s="140">
        <v>33.64</v>
      </c>
      <c r="F4796" s="141"/>
    </row>
    <row r="4797" spans="2:6" ht="17.25">
      <c r="B4797" s="139">
        <v>38132</v>
      </c>
      <c r="C4797" s="72">
        <v>26.58</v>
      </c>
      <c r="D4797" s="140" t="s">
        <v>786</v>
      </c>
      <c r="E4797" s="140">
        <v>53.33</v>
      </c>
      <c r="F4797" s="141"/>
    </row>
    <row r="4798" spans="2:6" ht="17.25">
      <c r="B4798" s="139">
        <v>38131</v>
      </c>
      <c r="C4798" s="72">
        <v>23.32</v>
      </c>
      <c r="D4798" s="140" t="s">
        <v>786</v>
      </c>
      <c r="E4798" s="140">
        <v>42.86</v>
      </c>
      <c r="F4798" s="141"/>
    </row>
    <row r="4799" spans="2:6" ht="17.25">
      <c r="B4799" s="139">
        <v>38128</v>
      </c>
      <c r="C4799" s="72">
        <v>26.37</v>
      </c>
      <c r="D4799" s="140" t="s">
        <v>786</v>
      </c>
      <c r="E4799" s="140">
        <v>62.74</v>
      </c>
      <c r="F4799" s="141"/>
    </row>
    <row r="4800" spans="2:6" ht="17.25">
      <c r="B4800" s="139">
        <v>38127</v>
      </c>
      <c r="C4800" s="72">
        <v>19.079999999999998</v>
      </c>
      <c r="D4800" s="140" t="s">
        <v>786</v>
      </c>
      <c r="E4800" s="140">
        <v>54.12</v>
      </c>
      <c r="F4800" s="141"/>
    </row>
    <row r="4801" spans="2:6" ht="17.25">
      <c r="B4801" s="139">
        <v>38126</v>
      </c>
      <c r="C4801" s="72">
        <v>28.08</v>
      </c>
      <c r="D4801" s="140" t="s">
        <v>786</v>
      </c>
      <c r="E4801" s="140">
        <v>53.74</v>
      </c>
      <c r="F4801" s="141"/>
    </row>
    <row r="4802" spans="2:6" ht="17.25">
      <c r="B4802" s="139">
        <v>38125</v>
      </c>
      <c r="C4802" s="72">
        <v>25.09</v>
      </c>
      <c r="D4802" s="140" t="s">
        <v>786</v>
      </c>
      <c r="E4802" s="140">
        <v>49.61</v>
      </c>
      <c r="F4802" s="141"/>
    </row>
    <row r="4803" spans="2:6" ht="17.25">
      <c r="B4803" s="139">
        <v>38124</v>
      </c>
      <c r="C4803" s="72">
        <v>29.95</v>
      </c>
      <c r="D4803" s="140" t="s">
        <v>786</v>
      </c>
      <c r="E4803" s="140">
        <v>49.22</v>
      </c>
      <c r="F4803" s="141"/>
    </row>
    <row r="4804" spans="2:6" ht="17.25">
      <c r="B4804" s="139">
        <v>38121</v>
      </c>
      <c r="C4804" s="72">
        <v>22.82</v>
      </c>
      <c r="D4804" s="140" t="s">
        <v>786</v>
      </c>
      <c r="E4804" s="140">
        <v>56.21</v>
      </c>
      <c r="F4804" s="141"/>
    </row>
    <row r="4805" spans="2:6" ht="17.25">
      <c r="B4805" s="139">
        <v>38120</v>
      </c>
      <c r="C4805" s="72">
        <v>24.53</v>
      </c>
      <c r="D4805" s="140" t="s">
        <v>786</v>
      </c>
      <c r="E4805" s="140">
        <v>55.16</v>
      </c>
      <c r="F4805" s="141"/>
    </row>
    <row r="4806" spans="2:6" ht="17.25">
      <c r="B4806" s="139">
        <v>38119</v>
      </c>
      <c r="C4806" s="72">
        <v>20.82</v>
      </c>
      <c r="D4806" s="140" t="s">
        <v>786</v>
      </c>
      <c r="E4806" s="140">
        <v>57.07</v>
      </c>
      <c r="F4806" s="141"/>
    </row>
    <row r="4807" spans="2:6" ht="17.25">
      <c r="B4807" s="139">
        <v>38118</v>
      </c>
      <c r="C4807" s="72">
        <v>25.93</v>
      </c>
      <c r="D4807" s="140" t="s">
        <v>786</v>
      </c>
      <c r="E4807" s="140">
        <v>45.66</v>
      </c>
      <c r="F4807" s="141"/>
    </row>
    <row r="4808" spans="2:6" ht="17.25">
      <c r="B4808" s="139">
        <v>38117</v>
      </c>
      <c r="C4808" s="72">
        <v>25.66</v>
      </c>
      <c r="D4808" s="140" t="s">
        <v>786</v>
      </c>
      <c r="E4808" s="140">
        <v>53.5</v>
      </c>
      <c r="F4808" s="141"/>
    </row>
    <row r="4809" spans="2:6" ht="17.25">
      <c r="B4809" s="139">
        <v>38114</v>
      </c>
      <c r="C4809" s="72">
        <v>26.49</v>
      </c>
      <c r="D4809" s="140" t="s">
        <v>786</v>
      </c>
      <c r="E4809" s="140">
        <v>54.23</v>
      </c>
      <c r="F4809" s="141"/>
    </row>
    <row r="4810" spans="2:6" ht="17.25">
      <c r="B4810" s="139">
        <v>38113</v>
      </c>
      <c r="C4810" s="72">
        <v>24.83</v>
      </c>
      <c r="D4810" s="140" t="s">
        <v>786</v>
      </c>
      <c r="E4810" s="140">
        <v>49.77</v>
      </c>
      <c r="F4810" s="141"/>
    </row>
    <row r="4811" spans="2:6" ht="17.25">
      <c r="B4811" s="139">
        <v>38112</v>
      </c>
      <c r="C4811" s="72">
        <v>24.43</v>
      </c>
      <c r="D4811" s="140" t="s">
        <v>786</v>
      </c>
      <c r="E4811" s="140">
        <v>54.95</v>
      </c>
      <c r="F4811" s="141"/>
    </row>
    <row r="4812" spans="2:6" ht="17.25">
      <c r="B4812" s="139">
        <v>38111</v>
      </c>
      <c r="C4812" s="72">
        <v>22.7</v>
      </c>
      <c r="D4812" s="140" t="s">
        <v>786</v>
      </c>
      <c r="E4812" s="140">
        <v>52.89</v>
      </c>
      <c r="F4812" s="141"/>
    </row>
    <row r="4813" spans="2:6" ht="17.25">
      <c r="B4813" s="139">
        <v>38110</v>
      </c>
      <c r="C4813" s="72">
        <v>23.07</v>
      </c>
      <c r="D4813" s="140" t="s">
        <v>786</v>
      </c>
      <c r="E4813" s="140">
        <v>55</v>
      </c>
      <c r="F4813" s="141"/>
    </row>
    <row r="4814" spans="2:6" ht="17.25">
      <c r="B4814" s="139">
        <v>38107</v>
      </c>
      <c r="C4814" s="72">
        <v>21.85</v>
      </c>
      <c r="D4814" s="140" t="s">
        <v>786</v>
      </c>
      <c r="E4814" s="140">
        <v>54.87</v>
      </c>
      <c r="F4814" s="141"/>
    </row>
    <row r="4815" spans="2:6" ht="17.25">
      <c r="B4815" s="139">
        <v>38106</v>
      </c>
      <c r="C4815" s="72">
        <v>21.87</v>
      </c>
      <c r="D4815" s="140" t="s">
        <v>786</v>
      </c>
      <c r="E4815" s="140">
        <v>53.71</v>
      </c>
      <c r="F4815" s="141"/>
    </row>
    <row r="4816" spans="2:6" ht="17.25">
      <c r="B4816" s="139">
        <v>38105</v>
      </c>
      <c r="C4816" s="72">
        <v>23.14</v>
      </c>
      <c r="D4816" s="140" t="s">
        <v>786</v>
      </c>
      <c r="E4816" s="140">
        <v>51.64</v>
      </c>
      <c r="F4816" s="141"/>
    </row>
    <row r="4817" spans="2:6" ht="17.25">
      <c r="B4817" s="139">
        <v>38104</v>
      </c>
      <c r="C4817" s="72">
        <v>21.15</v>
      </c>
      <c r="D4817" s="140" t="s">
        <v>786</v>
      </c>
      <c r="E4817" s="140">
        <v>54.26</v>
      </c>
      <c r="F4817" s="141"/>
    </row>
    <row r="4818" spans="2:6" ht="17.25">
      <c r="B4818" s="139">
        <v>38103</v>
      </c>
      <c r="C4818" s="72">
        <v>26.61</v>
      </c>
      <c r="D4818" s="140" t="s">
        <v>786</v>
      </c>
      <c r="E4818" s="140">
        <v>53.44</v>
      </c>
      <c r="F4818" s="141"/>
    </row>
    <row r="4819" spans="2:6" ht="17.25">
      <c r="B4819" s="139">
        <v>38100</v>
      </c>
      <c r="C4819" s="72">
        <v>23.57</v>
      </c>
      <c r="D4819" s="140" t="s">
        <v>786</v>
      </c>
      <c r="E4819" s="140">
        <v>52.96</v>
      </c>
      <c r="F4819" s="141"/>
    </row>
    <row r="4820" spans="2:6" ht="17.25">
      <c r="B4820" s="139">
        <v>38099</v>
      </c>
      <c r="C4820" s="72">
        <v>24.78</v>
      </c>
      <c r="D4820" s="140" t="s">
        <v>786</v>
      </c>
      <c r="E4820" s="140">
        <v>53.55</v>
      </c>
      <c r="F4820" s="141"/>
    </row>
    <row r="4821" spans="2:6" ht="17.25">
      <c r="B4821" s="139">
        <v>38098</v>
      </c>
      <c r="C4821" s="72">
        <v>24.85</v>
      </c>
      <c r="D4821" s="140" t="s">
        <v>786</v>
      </c>
      <c r="E4821" s="140">
        <v>54.63</v>
      </c>
      <c r="F4821" s="141"/>
    </row>
    <row r="4822" spans="2:6" ht="17.25">
      <c r="B4822" s="139">
        <v>38097</v>
      </c>
      <c r="C4822" s="72">
        <v>25.23</v>
      </c>
      <c r="D4822" s="140" t="s">
        <v>786</v>
      </c>
      <c r="E4822" s="140">
        <v>51.37</v>
      </c>
      <c r="F4822" s="141"/>
    </row>
    <row r="4823" spans="2:6" ht="17.25">
      <c r="B4823" s="139">
        <v>38096</v>
      </c>
      <c r="C4823" s="72">
        <v>21.72</v>
      </c>
      <c r="D4823" s="140" t="s">
        <v>786</v>
      </c>
      <c r="E4823" s="140">
        <v>53.13</v>
      </c>
      <c r="F4823" s="141"/>
    </row>
    <row r="4824" spans="2:6" ht="17.25">
      <c r="B4824" s="139">
        <v>38093</v>
      </c>
      <c r="C4824" s="72">
        <v>24</v>
      </c>
      <c r="D4824" s="140" t="s">
        <v>786</v>
      </c>
      <c r="E4824" s="140">
        <v>54.71</v>
      </c>
      <c r="F4824" s="141"/>
    </row>
    <row r="4825" spans="2:6" ht="17.25">
      <c r="B4825" s="139">
        <v>38092</v>
      </c>
      <c r="C4825" s="72">
        <v>24.51</v>
      </c>
      <c r="D4825" s="140" t="s">
        <v>786</v>
      </c>
      <c r="E4825" s="140">
        <v>48.14</v>
      </c>
      <c r="F4825" s="141"/>
    </row>
    <row r="4826" spans="2:6" ht="17.25">
      <c r="B4826" s="139">
        <v>38091</v>
      </c>
      <c r="C4826" s="72">
        <v>25.67</v>
      </c>
      <c r="D4826" s="140" t="s">
        <v>786</v>
      </c>
      <c r="E4826" s="140">
        <v>49.97</v>
      </c>
      <c r="F4826" s="141"/>
    </row>
    <row r="4827" spans="2:6" ht="17.25">
      <c r="B4827" s="139">
        <v>38090</v>
      </c>
      <c r="C4827" s="72">
        <v>27.97</v>
      </c>
      <c r="D4827" s="140" t="s">
        <v>786</v>
      </c>
      <c r="E4827" s="140">
        <v>52.46</v>
      </c>
      <c r="F4827" s="141"/>
    </row>
    <row r="4828" spans="2:6" ht="17.25">
      <c r="B4828" s="139">
        <v>38089</v>
      </c>
      <c r="C4828" s="72">
        <v>19.350000000000001</v>
      </c>
      <c r="D4828" s="140" t="s">
        <v>786</v>
      </c>
      <c r="E4828" s="140">
        <v>34.74</v>
      </c>
      <c r="F4828" s="141"/>
    </row>
    <row r="4829" spans="2:6" ht="17.25">
      <c r="B4829" s="139">
        <v>38086</v>
      </c>
      <c r="C4829" s="72">
        <v>18.649999999999999</v>
      </c>
      <c r="D4829" s="140" t="s">
        <v>786</v>
      </c>
      <c r="E4829" s="140">
        <v>55.53</v>
      </c>
      <c r="F4829" s="141"/>
    </row>
    <row r="4830" spans="2:6" ht="17.25">
      <c r="B4830" s="139">
        <v>38085</v>
      </c>
      <c r="C4830" s="72">
        <v>20.34</v>
      </c>
      <c r="D4830" s="140" t="s">
        <v>786</v>
      </c>
      <c r="E4830" s="140">
        <v>52.41</v>
      </c>
      <c r="F4830" s="141"/>
    </row>
    <row r="4831" spans="2:6" ht="17.25">
      <c r="B4831" s="139">
        <v>38084</v>
      </c>
      <c r="C4831" s="72">
        <v>24.57</v>
      </c>
      <c r="D4831" s="140" t="s">
        <v>786</v>
      </c>
      <c r="E4831" s="140">
        <v>52.85</v>
      </c>
      <c r="F4831" s="141"/>
    </row>
    <row r="4832" spans="2:6" ht="17.25">
      <c r="B4832" s="139">
        <v>38083</v>
      </c>
      <c r="C4832" s="72">
        <v>24.06</v>
      </c>
      <c r="D4832" s="140" t="s">
        <v>786</v>
      </c>
      <c r="E4832" s="140">
        <v>62.98</v>
      </c>
      <c r="F4832" s="141"/>
    </row>
    <row r="4833" spans="2:6" ht="17.25">
      <c r="B4833" s="139">
        <v>38082</v>
      </c>
      <c r="C4833" s="72">
        <v>27.54</v>
      </c>
      <c r="D4833" s="140" t="s">
        <v>786</v>
      </c>
      <c r="E4833" s="140">
        <v>53.69</v>
      </c>
      <c r="F4833" s="141"/>
    </row>
    <row r="4834" spans="2:6" ht="17.25">
      <c r="B4834" s="139">
        <v>38079</v>
      </c>
      <c r="C4834" s="72">
        <v>24.15</v>
      </c>
      <c r="D4834" s="140" t="s">
        <v>786</v>
      </c>
      <c r="E4834" s="140">
        <v>54.91</v>
      </c>
      <c r="F4834" s="141"/>
    </row>
    <row r="4835" spans="2:6" ht="17.25">
      <c r="B4835" s="139">
        <v>38078</v>
      </c>
      <c r="C4835" s="72">
        <v>23.11</v>
      </c>
      <c r="D4835" s="140" t="s">
        <v>786</v>
      </c>
      <c r="E4835" s="140">
        <v>55.33</v>
      </c>
      <c r="F4835" s="141"/>
    </row>
    <row r="4836" spans="2:6" ht="17.25">
      <c r="B4836" s="139">
        <v>38077</v>
      </c>
      <c r="C4836" s="72">
        <v>27.91</v>
      </c>
      <c r="D4836" s="140" t="s">
        <v>786</v>
      </c>
      <c r="E4836" s="140" t="s">
        <v>786</v>
      </c>
      <c r="F4836" s="141"/>
    </row>
    <row r="4837" spans="2:6" ht="17.25">
      <c r="B4837" s="139">
        <v>38076</v>
      </c>
      <c r="C4837" s="72">
        <v>28.34</v>
      </c>
      <c r="D4837" s="140" t="s">
        <v>786</v>
      </c>
      <c r="E4837" s="140" t="s">
        <v>786</v>
      </c>
      <c r="F4837" s="141"/>
    </row>
    <row r="4838" spans="2:6" ht="17.25">
      <c r="B4838" s="139">
        <v>38075</v>
      </c>
      <c r="C4838" s="72">
        <v>22.35</v>
      </c>
      <c r="D4838" s="140" t="s">
        <v>786</v>
      </c>
      <c r="E4838" s="140" t="s">
        <v>786</v>
      </c>
      <c r="F4838" s="141"/>
    </row>
    <row r="4839" spans="2:6" ht="17.25">
      <c r="B4839" s="139">
        <v>38072</v>
      </c>
      <c r="C4839" s="72">
        <v>28.33</v>
      </c>
      <c r="D4839" s="140" t="s">
        <v>786</v>
      </c>
      <c r="E4839" s="140" t="s">
        <v>786</v>
      </c>
      <c r="F4839" s="141"/>
    </row>
    <row r="4840" spans="2:6" ht="17.25">
      <c r="B4840" s="139">
        <v>38071</v>
      </c>
      <c r="C4840" s="72">
        <v>28.94</v>
      </c>
      <c r="D4840" s="140" t="s">
        <v>786</v>
      </c>
      <c r="E4840" s="140" t="s">
        <v>786</v>
      </c>
      <c r="F4840" s="141"/>
    </row>
    <row r="4841" spans="2:6" ht="17.25">
      <c r="B4841" s="139">
        <v>38070</v>
      </c>
      <c r="C4841" s="72">
        <v>25</v>
      </c>
      <c r="D4841" s="140" t="s">
        <v>786</v>
      </c>
      <c r="E4841" s="140" t="s">
        <v>786</v>
      </c>
      <c r="F4841" s="141"/>
    </row>
    <row r="4842" spans="2:6" ht="17.25">
      <c r="B4842" s="139">
        <v>38069</v>
      </c>
      <c r="C4842" s="72">
        <v>23.61</v>
      </c>
      <c r="D4842" s="140" t="s">
        <v>786</v>
      </c>
      <c r="E4842" s="140" t="s">
        <v>786</v>
      </c>
      <c r="F4842" s="141"/>
    </row>
    <row r="4843" spans="2:6" ht="17.25">
      <c r="B4843" s="139">
        <v>38068</v>
      </c>
      <c r="C4843" s="72">
        <v>21.83</v>
      </c>
      <c r="D4843" s="140" t="s">
        <v>786</v>
      </c>
      <c r="E4843" s="140" t="s">
        <v>786</v>
      </c>
      <c r="F4843" s="141"/>
    </row>
    <row r="4844" spans="2:6" ht="17.25">
      <c r="B4844" s="139">
        <v>38065</v>
      </c>
      <c r="C4844" s="72">
        <v>26.13</v>
      </c>
      <c r="D4844" s="140" t="s">
        <v>786</v>
      </c>
      <c r="E4844" s="140" t="s">
        <v>786</v>
      </c>
      <c r="F4844" s="141"/>
    </row>
    <row r="4845" spans="2:6" ht="17.25">
      <c r="B4845" s="139">
        <v>38064</v>
      </c>
      <c r="C4845" s="72">
        <v>33.6</v>
      </c>
      <c r="D4845" s="140" t="s">
        <v>786</v>
      </c>
      <c r="E4845" s="140" t="s">
        <v>786</v>
      </c>
      <c r="F4845" s="141"/>
    </row>
    <row r="4846" spans="2:6" ht="17.25">
      <c r="B4846" s="139">
        <v>38063</v>
      </c>
      <c r="C4846" s="72">
        <v>33.64</v>
      </c>
      <c r="D4846" s="140" t="s">
        <v>786</v>
      </c>
      <c r="E4846" s="140" t="s">
        <v>786</v>
      </c>
      <c r="F4846" s="141"/>
    </row>
    <row r="4847" spans="2:6" ht="17.25">
      <c r="B4847" s="139">
        <v>38062</v>
      </c>
      <c r="C4847" s="72">
        <v>33.85</v>
      </c>
      <c r="D4847" s="140" t="s">
        <v>786</v>
      </c>
      <c r="E4847" s="140" t="s">
        <v>786</v>
      </c>
      <c r="F4847" s="141"/>
    </row>
    <row r="4848" spans="2:6" ht="17.25">
      <c r="B4848" s="139">
        <v>38061</v>
      </c>
      <c r="C4848" s="72">
        <v>28.27</v>
      </c>
      <c r="D4848" s="140" t="s">
        <v>786</v>
      </c>
      <c r="E4848" s="140" t="s">
        <v>786</v>
      </c>
      <c r="F4848" s="141"/>
    </row>
    <row r="4849" spans="2:6" ht="17.25">
      <c r="B4849" s="139">
        <v>38058</v>
      </c>
      <c r="C4849" s="72">
        <v>30.99</v>
      </c>
      <c r="D4849" s="140" t="s">
        <v>786</v>
      </c>
      <c r="E4849" s="140" t="s">
        <v>786</v>
      </c>
      <c r="F4849" s="141"/>
    </row>
    <row r="4850" spans="2:6" ht="17.25">
      <c r="B4850" s="139">
        <v>38057</v>
      </c>
      <c r="C4850" s="72">
        <v>32.82</v>
      </c>
      <c r="D4850" s="140" t="s">
        <v>786</v>
      </c>
      <c r="E4850" s="140" t="s">
        <v>786</v>
      </c>
      <c r="F4850" s="141"/>
    </row>
    <row r="4851" spans="2:6" ht="17.25">
      <c r="B4851" s="139">
        <v>38056</v>
      </c>
      <c r="C4851" s="72">
        <v>34.69</v>
      </c>
      <c r="D4851" s="140" t="s">
        <v>786</v>
      </c>
      <c r="E4851" s="140" t="s">
        <v>786</v>
      </c>
      <c r="F4851" s="141"/>
    </row>
    <row r="4852" spans="2:6" ht="17.25">
      <c r="B4852" s="139">
        <v>38055</v>
      </c>
      <c r="C4852" s="72">
        <v>35.4</v>
      </c>
      <c r="D4852" s="140" t="s">
        <v>786</v>
      </c>
      <c r="E4852" s="140" t="s">
        <v>786</v>
      </c>
      <c r="F4852" s="141"/>
    </row>
    <row r="4853" spans="2:6" ht="17.25">
      <c r="B4853" s="139">
        <v>38054</v>
      </c>
      <c r="C4853" s="72">
        <v>40.81</v>
      </c>
      <c r="D4853" s="140" t="s">
        <v>786</v>
      </c>
      <c r="E4853" s="140" t="s">
        <v>786</v>
      </c>
      <c r="F4853" s="141"/>
    </row>
    <row r="4854" spans="2:6" ht="17.25">
      <c r="B4854" s="139">
        <v>38051</v>
      </c>
      <c r="C4854" s="72">
        <v>33.1</v>
      </c>
      <c r="D4854" s="140" t="s">
        <v>786</v>
      </c>
      <c r="E4854" s="140" t="s">
        <v>786</v>
      </c>
      <c r="F4854" s="141"/>
    </row>
    <row r="4855" spans="2:6" ht="17.25">
      <c r="B4855" s="139">
        <v>38050</v>
      </c>
      <c r="C4855" s="72">
        <v>38.01</v>
      </c>
      <c r="D4855" s="140" t="s">
        <v>786</v>
      </c>
      <c r="E4855" s="140" t="s">
        <v>786</v>
      </c>
      <c r="F4855" s="141"/>
    </row>
    <row r="4856" spans="2:6" ht="17.25">
      <c r="B4856" s="139">
        <v>38049</v>
      </c>
      <c r="C4856" s="72">
        <v>36.909999999999997</v>
      </c>
      <c r="D4856" s="140" t="s">
        <v>786</v>
      </c>
      <c r="E4856" s="140" t="s">
        <v>786</v>
      </c>
      <c r="F4856" s="141"/>
    </row>
    <row r="4857" spans="2:6" ht="17.25">
      <c r="B4857" s="139">
        <v>38048</v>
      </c>
      <c r="C4857" s="72">
        <v>33.76</v>
      </c>
      <c r="D4857" s="140" t="s">
        <v>786</v>
      </c>
      <c r="E4857" s="140" t="s">
        <v>786</v>
      </c>
      <c r="F4857" s="141"/>
    </row>
    <row r="4858" spans="2:6" ht="17.25">
      <c r="B4858" s="139">
        <v>38047</v>
      </c>
      <c r="C4858" s="72">
        <v>32.78</v>
      </c>
      <c r="D4858" s="140" t="s">
        <v>786</v>
      </c>
      <c r="E4858" s="140" t="s">
        <v>786</v>
      </c>
      <c r="F4858" s="141"/>
    </row>
    <row r="4859" spans="2:6" ht="17.25">
      <c r="B4859" s="139">
        <v>38044</v>
      </c>
      <c r="C4859" s="72">
        <v>30.78</v>
      </c>
      <c r="D4859" s="140" t="s">
        <v>786</v>
      </c>
      <c r="E4859" s="140" t="s">
        <v>786</v>
      </c>
      <c r="F4859" s="141"/>
    </row>
    <row r="4860" spans="2:6" ht="17.25">
      <c r="B4860" s="139">
        <v>38043</v>
      </c>
      <c r="C4860" s="72">
        <v>33.01</v>
      </c>
      <c r="D4860" s="140" t="s">
        <v>786</v>
      </c>
      <c r="E4860" s="140" t="s">
        <v>786</v>
      </c>
      <c r="F4860" s="141"/>
    </row>
    <row r="4861" spans="2:6" ht="17.25">
      <c r="B4861" s="139">
        <v>38042</v>
      </c>
      <c r="C4861" s="72">
        <v>45.15</v>
      </c>
      <c r="D4861" s="140" t="s">
        <v>786</v>
      </c>
      <c r="E4861" s="140" t="s">
        <v>786</v>
      </c>
      <c r="F4861" s="141"/>
    </row>
    <row r="4862" spans="2:6" ht="17.25">
      <c r="B4862" s="139">
        <v>38041</v>
      </c>
      <c r="C4862" s="72">
        <v>28.78</v>
      </c>
      <c r="D4862" s="140" t="s">
        <v>786</v>
      </c>
      <c r="E4862" s="140" t="s">
        <v>786</v>
      </c>
      <c r="F4862" s="141"/>
    </row>
    <row r="4863" spans="2:6" ht="17.25">
      <c r="B4863" s="139">
        <v>38040</v>
      </c>
      <c r="C4863" s="72">
        <v>31.04</v>
      </c>
      <c r="D4863" s="140" t="s">
        <v>786</v>
      </c>
      <c r="E4863" s="140" t="s">
        <v>786</v>
      </c>
      <c r="F4863" s="141"/>
    </row>
    <row r="4864" spans="2:6" ht="17.25">
      <c r="B4864" s="139">
        <v>38037</v>
      </c>
      <c r="C4864" s="72">
        <v>24.91</v>
      </c>
      <c r="D4864" s="140" t="s">
        <v>786</v>
      </c>
      <c r="E4864" s="140" t="s">
        <v>786</v>
      </c>
      <c r="F4864" s="141"/>
    </row>
    <row r="4865" spans="2:6" ht="17.25">
      <c r="B4865" s="139">
        <v>38036</v>
      </c>
      <c r="C4865" s="72">
        <v>22.29</v>
      </c>
      <c r="D4865" s="140" t="s">
        <v>786</v>
      </c>
      <c r="E4865" s="140" t="s">
        <v>786</v>
      </c>
      <c r="F4865" s="141"/>
    </row>
    <row r="4866" spans="2:6" ht="17.25">
      <c r="B4866" s="139">
        <v>38035</v>
      </c>
      <c r="C4866" s="72">
        <v>22.28</v>
      </c>
      <c r="D4866" s="140" t="s">
        <v>786</v>
      </c>
      <c r="E4866" s="140" t="s">
        <v>786</v>
      </c>
      <c r="F4866" s="141"/>
    </row>
    <row r="4867" spans="2:6" ht="17.25">
      <c r="B4867" s="139">
        <v>38034</v>
      </c>
      <c r="C4867" s="72">
        <v>22.95</v>
      </c>
      <c r="D4867" s="140" t="s">
        <v>786</v>
      </c>
      <c r="E4867" s="140" t="s">
        <v>786</v>
      </c>
      <c r="F4867" s="141"/>
    </row>
    <row r="4868" spans="2:6" ht="17.25">
      <c r="B4868" s="139">
        <v>38033</v>
      </c>
      <c r="C4868" s="72">
        <v>20.16</v>
      </c>
      <c r="D4868" s="140" t="s">
        <v>786</v>
      </c>
      <c r="E4868" s="140" t="s">
        <v>786</v>
      </c>
      <c r="F4868" s="141"/>
    </row>
    <row r="4869" spans="2:6" ht="17.25">
      <c r="B4869" s="139">
        <v>38030</v>
      </c>
      <c r="C4869" s="72">
        <v>25.66</v>
      </c>
      <c r="D4869" s="140" t="s">
        <v>786</v>
      </c>
      <c r="E4869" s="140" t="s">
        <v>786</v>
      </c>
      <c r="F4869" s="141"/>
    </row>
    <row r="4870" spans="2:6" ht="17.25">
      <c r="B4870" s="139">
        <v>38029</v>
      </c>
      <c r="C4870" s="72">
        <v>23.61</v>
      </c>
      <c r="D4870" s="140" t="s">
        <v>786</v>
      </c>
      <c r="E4870" s="140" t="s">
        <v>786</v>
      </c>
      <c r="F4870" s="141"/>
    </row>
    <row r="4871" spans="2:6" ht="17.25">
      <c r="B4871" s="139">
        <v>38028</v>
      </c>
      <c r="C4871" s="72">
        <v>22.29</v>
      </c>
      <c r="D4871" s="140" t="s">
        <v>786</v>
      </c>
      <c r="E4871" s="140" t="s">
        <v>786</v>
      </c>
      <c r="F4871" s="141"/>
    </row>
    <row r="4872" spans="2:6" ht="17.25">
      <c r="B4872" s="139">
        <v>38027</v>
      </c>
      <c r="C4872" s="72">
        <v>19.82</v>
      </c>
      <c r="D4872" s="140" t="s">
        <v>786</v>
      </c>
      <c r="E4872" s="140" t="s">
        <v>786</v>
      </c>
      <c r="F4872" s="141"/>
    </row>
    <row r="4873" spans="2:6" ht="17.25">
      <c r="B4873" s="139">
        <v>38026</v>
      </c>
      <c r="C4873" s="72">
        <v>23.38</v>
      </c>
      <c r="D4873" s="140" t="s">
        <v>786</v>
      </c>
      <c r="E4873" s="140" t="s">
        <v>786</v>
      </c>
      <c r="F4873" s="141"/>
    </row>
    <row r="4874" spans="2:6" ht="17.25">
      <c r="B4874" s="139">
        <v>38023</v>
      </c>
      <c r="C4874" s="72">
        <v>21.38</v>
      </c>
      <c r="D4874" s="140" t="s">
        <v>786</v>
      </c>
      <c r="E4874" s="140" t="s">
        <v>786</v>
      </c>
      <c r="F4874" s="141"/>
    </row>
    <row r="4875" spans="2:6" ht="17.25">
      <c r="B4875" s="139">
        <v>38022</v>
      </c>
      <c r="C4875" s="72">
        <v>19.32</v>
      </c>
      <c r="D4875" s="140" t="s">
        <v>786</v>
      </c>
      <c r="E4875" s="140" t="s">
        <v>786</v>
      </c>
      <c r="F4875" s="141"/>
    </row>
    <row r="4876" spans="2:6" ht="17.25">
      <c r="B4876" s="139">
        <v>38021</v>
      </c>
      <c r="C4876" s="72">
        <v>22.23</v>
      </c>
      <c r="D4876" s="140" t="s">
        <v>786</v>
      </c>
      <c r="E4876" s="140" t="s">
        <v>786</v>
      </c>
      <c r="F4876" s="141"/>
    </row>
    <row r="4877" spans="2:6" ht="17.25">
      <c r="B4877" s="139">
        <v>38020</v>
      </c>
      <c r="C4877" s="72">
        <v>21.84</v>
      </c>
      <c r="D4877" s="140" t="s">
        <v>786</v>
      </c>
      <c r="E4877" s="140" t="s">
        <v>786</v>
      </c>
      <c r="F4877" s="141"/>
    </row>
    <row r="4878" spans="2:6" ht="17.25">
      <c r="B4878" s="139">
        <v>38019</v>
      </c>
      <c r="C4878" s="72">
        <v>19.010000000000002</v>
      </c>
      <c r="D4878" s="140" t="s">
        <v>786</v>
      </c>
      <c r="E4878" s="140" t="s">
        <v>786</v>
      </c>
      <c r="F4878" s="141"/>
    </row>
    <row r="4879" spans="2:6" ht="17.25">
      <c r="B4879" s="139">
        <v>38016</v>
      </c>
      <c r="C4879" s="72">
        <v>22.02</v>
      </c>
      <c r="D4879" s="140" t="s">
        <v>786</v>
      </c>
      <c r="E4879" s="140" t="s">
        <v>786</v>
      </c>
      <c r="F4879" s="141"/>
    </row>
    <row r="4880" spans="2:6" ht="17.25">
      <c r="B4880" s="139">
        <v>38015</v>
      </c>
      <c r="C4880" s="72">
        <v>23.41</v>
      </c>
      <c r="D4880" s="140" t="s">
        <v>786</v>
      </c>
      <c r="E4880" s="140" t="s">
        <v>786</v>
      </c>
      <c r="F4880" s="141"/>
    </row>
    <row r="4881" spans="2:6" ht="17.25">
      <c r="B4881" s="139">
        <v>38014</v>
      </c>
      <c r="C4881" s="72">
        <v>24.42</v>
      </c>
      <c r="D4881" s="140" t="s">
        <v>786</v>
      </c>
      <c r="E4881" s="140" t="s">
        <v>786</v>
      </c>
      <c r="F4881" s="141"/>
    </row>
    <row r="4882" spans="2:6" ht="17.25">
      <c r="B4882" s="139">
        <v>38013</v>
      </c>
      <c r="C4882" s="72">
        <v>24.98</v>
      </c>
      <c r="D4882" s="140" t="s">
        <v>786</v>
      </c>
      <c r="E4882" s="140" t="s">
        <v>786</v>
      </c>
      <c r="F4882" s="141"/>
    </row>
    <row r="4883" spans="2:6" ht="17.25">
      <c r="B4883" s="139">
        <v>38012</v>
      </c>
      <c r="C4883" s="72">
        <v>19.75</v>
      </c>
      <c r="D4883" s="140" t="s">
        <v>786</v>
      </c>
      <c r="E4883" s="140" t="s">
        <v>786</v>
      </c>
      <c r="F4883" s="141"/>
    </row>
    <row r="4884" spans="2:6" ht="17.25">
      <c r="B4884" s="139">
        <v>38009</v>
      </c>
      <c r="C4884" s="72">
        <v>23.45</v>
      </c>
      <c r="D4884" s="140" t="s">
        <v>786</v>
      </c>
      <c r="E4884" s="140" t="s">
        <v>786</v>
      </c>
      <c r="F4884" s="141"/>
    </row>
    <row r="4885" spans="2:6" ht="17.25">
      <c r="B4885" s="139">
        <v>38008</v>
      </c>
      <c r="C4885" s="72">
        <v>30.5</v>
      </c>
      <c r="D4885" s="140" t="s">
        <v>786</v>
      </c>
      <c r="E4885" s="140" t="s">
        <v>786</v>
      </c>
      <c r="F4885" s="141"/>
    </row>
    <row r="4886" spans="2:6" ht="17.25">
      <c r="B4886" s="139">
        <v>38007</v>
      </c>
      <c r="C4886" s="72">
        <v>25.33</v>
      </c>
      <c r="D4886" s="140" t="s">
        <v>786</v>
      </c>
      <c r="E4886" s="140" t="s">
        <v>786</v>
      </c>
      <c r="F4886" s="141"/>
    </row>
    <row r="4887" spans="2:6" ht="17.25">
      <c r="B4887" s="139">
        <v>38006</v>
      </c>
      <c r="C4887" s="72">
        <v>24.04</v>
      </c>
      <c r="D4887" s="140" t="s">
        <v>786</v>
      </c>
      <c r="E4887" s="140" t="s">
        <v>786</v>
      </c>
      <c r="F4887" s="141"/>
    </row>
    <row r="4888" spans="2:6" ht="17.25">
      <c r="B4888" s="139">
        <v>38005</v>
      </c>
      <c r="C4888" s="72">
        <v>22.04</v>
      </c>
      <c r="D4888" s="140" t="s">
        <v>786</v>
      </c>
      <c r="E4888" s="140" t="s">
        <v>786</v>
      </c>
      <c r="F4888" s="141"/>
    </row>
    <row r="4889" spans="2:6" ht="17.25">
      <c r="B4889" s="139">
        <v>38002</v>
      </c>
      <c r="C4889" s="72">
        <v>23.32</v>
      </c>
      <c r="D4889" s="140" t="s">
        <v>786</v>
      </c>
      <c r="E4889" s="140" t="s">
        <v>786</v>
      </c>
      <c r="F4889" s="141"/>
    </row>
    <row r="4890" spans="2:6" ht="17.25">
      <c r="B4890" s="139">
        <v>38001</v>
      </c>
      <c r="C4890" s="72">
        <v>22.62</v>
      </c>
      <c r="D4890" s="140" t="s">
        <v>786</v>
      </c>
      <c r="E4890" s="140" t="s">
        <v>786</v>
      </c>
      <c r="F4890" s="141"/>
    </row>
    <row r="4891" spans="2:6" ht="17.25">
      <c r="B4891" s="139">
        <v>38000</v>
      </c>
      <c r="C4891" s="72">
        <v>21.56</v>
      </c>
      <c r="D4891" s="140" t="s">
        <v>786</v>
      </c>
      <c r="E4891" s="140" t="s">
        <v>786</v>
      </c>
      <c r="F4891" s="141"/>
    </row>
    <row r="4892" spans="2:6" ht="17.25">
      <c r="B4892" s="139">
        <v>37999</v>
      </c>
      <c r="C4892" s="72">
        <v>31.09</v>
      </c>
      <c r="D4892" s="140" t="s">
        <v>786</v>
      </c>
      <c r="E4892" s="140" t="s">
        <v>786</v>
      </c>
      <c r="F4892" s="141"/>
    </row>
    <row r="4893" spans="2:6" ht="17.25">
      <c r="B4893" s="139">
        <v>37998</v>
      </c>
      <c r="C4893" s="72">
        <v>29.58</v>
      </c>
      <c r="D4893" s="140" t="s">
        <v>786</v>
      </c>
      <c r="E4893" s="140" t="s">
        <v>786</v>
      </c>
      <c r="F4893" s="141"/>
    </row>
    <row r="4894" spans="2:6" ht="17.25">
      <c r="B4894" s="139">
        <v>37995</v>
      </c>
      <c r="C4894" s="72">
        <v>27.6</v>
      </c>
      <c r="D4894" s="140" t="s">
        <v>786</v>
      </c>
      <c r="E4894" s="140" t="s">
        <v>786</v>
      </c>
      <c r="F4894" s="141"/>
    </row>
    <row r="4895" spans="2:6" ht="17.25">
      <c r="B4895" s="139">
        <v>37994</v>
      </c>
      <c r="C4895" s="72">
        <v>34.659999999999997</v>
      </c>
      <c r="D4895" s="140" t="s">
        <v>786</v>
      </c>
      <c r="E4895" s="140" t="s">
        <v>786</v>
      </c>
      <c r="F4895" s="141"/>
    </row>
    <row r="4896" spans="2:6" ht="17.25">
      <c r="B4896" s="139">
        <v>37993</v>
      </c>
      <c r="C4896" s="72">
        <v>30.95</v>
      </c>
      <c r="D4896" s="140" t="s">
        <v>786</v>
      </c>
      <c r="E4896" s="140" t="s">
        <v>786</v>
      </c>
      <c r="F4896" s="141"/>
    </row>
    <row r="4897" spans="2:6" ht="17.25">
      <c r="B4897" s="139">
        <v>37992</v>
      </c>
      <c r="C4897" s="72">
        <v>23.9</v>
      </c>
      <c r="D4897" s="140" t="s">
        <v>786</v>
      </c>
      <c r="E4897" s="140" t="s">
        <v>786</v>
      </c>
      <c r="F4897" s="141"/>
    </row>
    <row r="4898" spans="2:6" ht="17.25">
      <c r="B4898" s="139">
        <v>37991</v>
      </c>
      <c r="C4898" s="72">
        <v>26.12</v>
      </c>
      <c r="D4898" s="140" t="s">
        <v>786</v>
      </c>
      <c r="E4898" s="140" t="s">
        <v>786</v>
      </c>
      <c r="F4898" s="141"/>
    </row>
    <row r="4899" spans="2:6" ht="17.25">
      <c r="B4899" s="139">
        <v>37988</v>
      </c>
      <c r="C4899" s="72">
        <v>18.059999999999999</v>
      </c>
      <c r="D4899" s="140" t="s">
        <v>786</v>
      </c>
      <c r="E4899" s="140" t="s">
        <v>786</v>
      </c>
      <c r="F4899" s="141"/>
    </row>
    <row r="4900" spans="2:6" ht="17.25">
      <c r="B4900" s="139">
        <v>37987</v>
      </c>
      <c r="C4900" s="72">
        <v>15.9</v>
      </c>
      <c r="D4900" s="140" t="s">
        <v>786</v>
      </c>
      <c r="E4900" s="140" t="s">
        <v>786</v>
      </c>
      <c r="F4900" s="141"/>
    </row>
    <row r="4901" spans="2:6" ht="17.25">
      <c r="B4901" s="139">
        <v>37986</v>
      </c>
      <c r="C4901" s="72">
        <v>14.7</v>
      </c>
      <c r="D4901" s="140" t="s">
        <v>786</v>
      </c>
      <c r="E4901" s="140" t="s">
        <v>786</v>
      </c>
      <c r="F4901" s="141"/>
    </row>
    <row r="4902" spans="2:6" ht="17.25">
      <c r="B4902" s="139">
        <v>37985</v>
      </c>
      <c r="C4902" s="72">
        <v>19.350000000000001</v>
      </c>
      <c r="D4902" s="140" t="s">
        <v>786</v>
      </c>
      <c r="E4902" s="140" t="s">
        <v>786</v>
      </c>
      <c r="F4902" s="141"/>
    </row>
    <row r="4903" spans="2:6" ht="17.25">
      <c r="B4903" s="139">
        <v>37984</v>
      </c>
      <c r="C4903" s="72">
        <v>23.35</v>
      </c>
      <c r="D4903" s="140" t="s">
        <v>786</v>
      </c>
      <c r="E4903" s="140" t="s">
        <v>786</v>
      </c>
      <c r="F4903" s="141"/>
    </row>
    <row r="4904" spans="2:6" ht="17.25">
      <c r="B4904" s="139">
        <v>37981</v>
      </c>
      <c r="C4904" s="72">
        <v>24.91</v>
      </c>
      <c r="D4904" s="140" t="s">
        <v>786</v>
      </c>
      <c r="E4904" s="140" t="s">
        <v>786</v>
      </c>
      <c r="F4904" s="141"/>
    </row>
    <row r="4905" spans="2:6" ht="17.25">
      <c r="B4905" s="139">
        <v>37980</v>
      </c>
      <c r="C4905" s="72">
        <v>20.23</v>
      </c>
      <c r="D4905" s="140" t="s">
        <v>786</v>
      </c>
      <c r="E4905" s="140" t="s">
        <v>786</v>
      </c>
      <c r="F4905" s="141"/>
    </row>
    <row r="4906" spans="2:6" ht="17.25">
      <c r="B4906" s="139">
        <v>37979</v>
      </c>
      <c r="C4906" s="72">
        <v>14.52</v>
      </c>
      <c r="D4906" s="140" t="s">
        <v>786</v>
      </c>
      <c r="E4906" s="140" t="s">
        <v>786</v>
      </c>
      <c r="F4906" s="141"/>
    </row>
    <row r="4907" spans="2:6" ht="17.25">
      <c r="B4907" s="139">
        <v>37978</v>
      </c>
      <c r="C4907" s="72">
        <v>19.48</v>
      </c>
      <c r="D4907" s="140" t="s">
        <v>786</v>
      </c>
      <c r="E4907" s="140" t="s">
        <v>786</v>
      </c>
      <c r="F4907" s="141"/>
    </row>
    <row r="4908" spans="2:6" ht="17.25">
      <c r="B4908" s="139">
        <v>37977</v>
      </c>
      <c r="C4908" s="72">
        <v>17.440000000000001</v>
      </c>
      <c r="D4908" s="140" t="s">
        <v>786</v>
      </c>
      <c r="E4908" s="140" t="s">
        <v>786</v>
      </c>
      <c r="F4908" s="141"/>
    </row>
    <row r="4909" spans="2:6" ht="17.25">
      <c r="B4909" s="139">
        <v>37974</v>
      </c>
      <c r="C4909" s="72">
        <v>20.8</v>
      </c>
      <c r="D4909" s="140" t="s">
        <v>786</v>
      </c>
      <c r="E4909" s="140" t="s">
        <v>786</v>
      </c>
      <c r="F4909" s="141"/>
    </row>
    <row r="4910" spans="2:6" ht="17.25">
      <c r="B4910" s="139">
        <v>37973</v>
      </c>
      <c r="C4910" s="72">
        <v>23.81</v>
      </c>
      <c r="D4910" s="140" t="s">
        <v>786</v>
      </c>
      <c r="E4910" s="140" t="s">
        <v>786</v>
      </c>
      <c r="F4910" s="141"/>
    </row>
    <row r="4911" spans="2:6" ht="17.25">
      <c r="B4911" s="139">
        <v>37972</v>
      </c>
      <c r="C4911" s="72">
        <v>16.690000000000001</v>
      </c>
      <c r="D4911" s="140" t="s">
        <v>786</v>
      </c>
      <c r="E4911" s="140" t="s">
        <v>786</v>
      </c>
      <c r="F4911" s="141"/>
    </row>
    <row r="4912" spans="2:6" ht="17.25">
      <c r="B4912" s="139">
        <v>37971</v>
      </c>
      <c r="C4912" s="72">
        <v>25.44</v>
      </c>
      <c r="D4912" s="140" t="s">
        <v>786</v>
      </c>
      <c r="E4912" s="140" t="s">
        <v>786</v>
      </c>
      <c r="F4912" s="141"/>
    </row>
    <row r="4913" spans="2:6" ht="17.25">
      <c r="B4913" s="139">
        <v>37970</v>
      </c>
      <c r="C4913" s="72">
        <v>21.41</v>
      </c>
      <c r="D4913" s="140" t="s">
        <v>786</v>
      </c>
      <c r="E4913" s="140" t="s">
        <v>786</v>
      </c>
      <c r="F4913" s="141"/>
    </row>
    <row r="4914" spans="2:6" ht="17.25">
      <c r="B4914" s="139">
        <v>37967</v>
      </c>
      <c r="C4914" s="72">
        <v>23.92</v>
      </c>
      <c r="D4914" s="140" t="s">
        <v>786</v>
      </c>
      <c r="E4914" s="140" t="s">
        <v>786</v>
      </c>
      <c r="F4914" s="141"/>
    </row>
    <row r="4915" spans="2:6" ht="17.25">
      <c r="B4915" s="139">
        <v>37966</v>
      </c>
      <c r="C4915" s="72">
        <v>27.78</v>
      </c>
      <c r="D4915" s="140" t="s">
        <v>786</v>
      </c>
      <c r="E4915" s="140" t="s">
        <v>786</v>
      </c>
      <c r="F4915" s="141"/>
    </row>
    <row r="4916" spans="2:6" ht="17.25">
      <c r="B4916" s="139">
        <v>37965</v>
      </c>
      <c r="C4916" s="72">
        <v>31.53</v>
      </c>
      <c r="D4916" s="140" t="s">
        <v>786</v>
      </c>
      <c r="E4916" s="140" t="s">
        <v>786</v>
      </c>
      <c r="F4916" s="141"/>
    </row>
    <row r="4917" spans="2:6" ht="17.25">
      <c r="B4917" s="139">
        <v>37964</v>
      </c>
      <c r="C4917" s="72">
        <v>26.62</v>
      </c>
      <c r="D4917" s="140" t="s">
        <v>786</v>
      </c>
      <c r="E4917" s="140" t="s">
        <v>786</v>
      </c>
      <c r="F4917" s="141"/>
    </row>
    <row r="4918" spans="2:6" ht="17.25">
      <c r="B4918" s="139">
        <v>37963</v>
      </c>
      <c r="C4918" s="72">
        <v>18.850000000000001</v>
      </c>
      <c r="D4918" s="140" t="s">
        <v>786</v>
      </c>
      <c r="E4918" s="140" t="s">
        <v>786</v>
      </c>
      <c r="F4918" s="141"/>
    </row>
    <row r="4919" spans="2:6" ht="17.25">
      <c r="B4919" s="139">
        <v>37960</v>
      </c>
      <c r="C4919" s="72">
        <v>24.27</v>
      </c>
      <c r="D4919" s="140" t="s">
        <v>786</v>
      </c>
      <c r="E4919" s="140" t="s">
        <v>786</v>
      </c>
      <c r="F4919" s="141"/>
    </row>
    <row r="4920" spans="2:6" ht="17.25">
      <c r="B4920" s="139">
        <v>37959</v>
      </c>
      <c r="C4920" s="72">
        <v>28.43</v>
      </c>
      <c r="D4920" s="140" t="s">
        <v>786</v>
      </c>
      <c r="E4920" s="140" t="s">
        <v>786</v>
      </c>
      <c r="F4920" s="141"/>
    </row>
    <row r="4921" spans="2:6" ht="17.25">
      <c r="B4921" s="139">
        <v>37958</v>
      </c>
      <c r="C4921" s="72">
        <v>27.13</v>
      </c>
      <c r="D4921" s="140" t="s">
        <v>786</v>
      </c>
      <c r="E4921" s="140" t="s">
        <v>786</v>
      </c>
      <c r="F4921" s="141"/>
    </row>
    <row r="4922" spans="2:6" ht="17.25">
      <c r="B4922" s="139">
        <v>37957</v>
      </c>
      <c r="C4922" s="72">
        <v>26.46</v>
      </c>
      <c r="D4922" s="140" t="s">
        <v>786</v>
      </c>
      <c r="E4922" s="140" t="s">
        <v>786</v>
      </c>
      <c r="F4922" s="141"/>
    </row>
    <row r="4923" spans="2:6" ht="17.25">
      <c r="B4923" s="139">
        <v>37956</v>
      </c>
      <c r="C4923" s="72">
        <v>18.21</v>
      </c>
      <c r="D4923" s="140" t="s">
        <v>786</v>
      </c>
      <c r="E4923" s="140" t="s">
        <v>786</v>
      </c>
      <c r="F4923" s="141"/>
    </row>
    <row r="4924" spans="2:6" ht="17.25">
      <c r="B4924" s="139">
        <v>37953</v>
      </c>
      <c r="C4924" s="72">
        <v>26.39</v>
      </c>
      <c r="D4924" s="140" t="s">
        <v>786</v>
      </c>
      <c r="E4924" s="140" t="s">
        <v>786</v>
      </c>
      <c r="F4924" s="141"/>
    </row>
    <row r="4925" spans="2:6" ht="17.25">
      <c r="B4925" s="139">
        <v>37952</v>
      </c>
      <c r="C4925" s="72">
        <v>24.17</v>
      </c>
      <c r="D4925" s="140" t="s">
        <v>786</v>
      </c>
      <c r="E4925" s="140" t="s">
        <v>786</v>
      </c>
      <c r="F4925" s="141"/>
    </row>
    <row r="4926" spans="2:6" ht="17.25">
      <c r="B4926" s="139">
        <v>37951</v>
      </c>
      <c r="C4926" s="72">
        <v>22.79</v>
      </c>
      <c r="D4926" s="140" t="s">
        <v>786</v>
      </c>
      <c r="E4926" s="140" t="s">
        <v>786</v>
      </c>
      <c r="F4926" s="141"/>
    </row>
    <row r="4927" spans="2:6" ht="17.25">
      <c r="B4927" s="139">
        <v>37950</v>
      </c>
      <c r="C4927" s="72">
        <v>21.01</v>
      </c>
      <c r="D4927" s="140" t="s">
        <v>786</v>
      </c>
      <c r="E4927" s="140" t="s">
        <v>786</v>
      </c>
      <c r="F4927" s="141"/>
    </row>
    <row r="4928" spans="2:6" ht="17.25">
      <c r="B4928" s="139">
        <v>37949</v>
      </c>
      <c r="C4928" s="72">
        <v>24.4</v>
      </c>
      <c r="D4928" s="140" t="s">
        <v>786</v>
      </c>
      <c r="E4928" s="140" t="s">
        <v>786</v>
      </c>
      <c r="F4928" s="141"/>
    </row>
    <row r="4929" spans="2:6" ht="17.25">
      <c r="B4929" s="139">
        <v>37946</v>
      </c>
      <c r="C4929" s="72">
        <v>27.38</v>
      </c>
      <c r="D4929" s="140" t="s">
        <v>786</v>
      </c>
      <c r="E4929" s="140" t="s">
        <v>786</v>
      </c>
      <c r="F4929" s="141"/>
    </row>
    <row r="4930" spans="2:6" ht="17.25">
      <c r="B4930" s="139">
        <v>37945</v>
      </c>
      <c r="C4930" s="72">
        <v>28.56</v>
      </c>
      <c r="D4930" s="140" t="s">
        <v>786</v>
      </c>
      <c r="E4930" s="140" t="s">
        <v>786</v>
      </c>
      <c r="F4930" s="141"/>
    </row>
    <row r="4931" spans="2:6" ht="17.25">
      <c r="B4931" s="139">
        <v>37944</v>
      </c>
      <c r="C4931" s="72">
        <v>23.52</v>
      </c>
      <c r="D4931" s="140" t="s">
        <v>786</v>
      </c>
      <c r="E4931" s="140" t="s">
        <v>786</v>
      </c>
      <c r="F4931" s="141"/>
    </row>
    <row r="4932" spans="2:6" ht="17.25">
      <c r="B4932" s="139">
        <v>37943</v>
      </c>
      <c r="C4932" s="72">
        <v>26.36</v>
      </c>
      <c r="D4932" s="140" t="s">
        <v>786</v>
      </c>
      <c r="E4932" s="140" t="s">
        <v>786</v>
      </c>
      <c r="F4932" s="141"/>
    </row>
    <row r="4933" spans="2:6" ht="17.25">
      <c r="B4933" s="139">
        <v>37942</v>
      </c>
      <c r="C4933" s="72">
        <v>22.57</v>
      </c>
      <c r="D4933" s="140" t="s">
        <v>786</v>
      </c>
      <c r="E4933" s="140" t="s">
        <v>786</v>
      </c>
      <c r="F4933" s="141"/>
    </row>
    <row r="4934" spans="2:6" ht="17.25">
      <c r="B4934" s="139">
        <v>37939</v>
      </c>
      <c r="C4934" s="72">
        <v>30.21</v>
      </c>
      <c r="D4934" s="140" t="s">
        <v>786</v>
      </c>
      <c r="E4934" s="140" t="s">
        <v>786</v>
      </c>
      <c r="F4934" s="141"/>
    </row>
    <row r="4935" spans="2:6" ht="17.25">
      <c r="B4935" s="139">
        <v>37938</v>
      </c>
      <c r="C4935" s="72">
        <v>27.95</v>
      </c>
      <c r="D4935" s="140" t="s">
        <v>786</v>
      </c>
      <c r="E4935" s="140" t="s">
        <v>786</v>
      </c>
      <c r="F4935" s="141"/>
    </row>
    <row r="4936" spans="2:6" ht="17.25">
      <c r="B4936" s="139">
        <v>37937</v>
      </c>
      <c r="C4936" s="72">
        <v>28.12</v>
      </c>
      <c r="D4936" s="140" t="s">
        <v>786</v>
      </c>
      <c r="E4936" s="140" t="s">
        <v>786</v>
      </c>
      <c r="F4936" s="141"/>
    </row>
    <row r="4937" spans="2:6" ht="17.25">
      <c r="B4937" s="139">
        <v>37936</v>
      </c>
      <c r="C4937" s="72">
        <v>26.73</v>
      </c>
      <c r="D4937" s="140" t="s">
        <v>786</v>
      </c>
      <c r="E4937" s="140" t="s">
        <v>786</v>
      </c>
      <c r="F4937" s="141"/>
    </row>
    <row r="4938" spans="2:6" ht="17.25">
      <c r="B4938" s="139">
        <v>37935</v>
      </c>
      <c r="C4938" s="72">
        <v>30.1</v>
      </c>
      <c r="D4938" s="140" t="s">
        <v>786</v>
      </c>
      <c r="E4938" s="140" t="s">
        <v>786</v>
      </c>
      <c r="F4938" s="141"/>
    </row>
    <row r="4939" spans="2:6" ht="17.25">
      <c r="B4939" s="139">
        <v>37932</v>
      </c>
      <c r="C4939" s="72">
        <v>30.77</v>
      </c>
      <c r="D4939" s="140" t="s">
        <v>786</v>
      </c>
      <c r="E4939" s="140" t="s">
        <v>786</v>
      </c>
      <c r="F4939" s="141"/>
    </row>
    <row r="4940" spans="2:6" ht="17.25">
      <c r="B4940" s="139">
        <v>37931</v>
      </c>
      <c r="C4940" s="72">
        <v>29.2</v>
      </c>
      <c r="D4940" s="140" t="s">
        <v>786</v>
      </c>
      <c r="E4940" s="140" t="s">
        <v>786</v>
      </c>
      <c r="F4940" s="141"/>
    </row>
    <row r="4941" spans="2:6" ht="17.25">
      <c r="B4941" s="139">
        <v>37930</v>
      </c>
      <c r="C4941" s="72">
        <v>29.71</v>
      </c>
      <c r="D4941" s="140" t="s">
        <v>786</v>
      </c>
      <c r="E4941" s="140" t="s">
        <v>786</v>
      </c>
      <c r="F4941" s="141"/>
    </row>
    <row r="4942" spans="2:6" ht="17.25">
      <c r="B4942" s="139">
        <v>37929</v>
      </c>
      <c r="C4942" s="72">
        <v>31.44</v>
      </c>
      <c r="D4942" s="140" t="s">
        <v>786</v>
      </c>
      <c r="E4942" s="140" t="s">
        <v>786</v>
      </c>
      <c r="F4942" s="141"/>
    </row>
    <row r="4943" spans="2:6" ht="17.25">
      <c r="B4943" s="139">
        <v>37928</v>
      </c>
      <c r="C4943" s="72">
        <v>33.28</v>
      </c>
      <c r="D4943" s="140" t="s">
        <v>786</v>
      </c>
      <c r="E4943" s="140" t="s">
        <v>786</v>
      </c>
      <c r="F4943" s="141"/>
    </row>
    <row r="4944" spans="2:6" ht="17.25">
      <c r="B4944" s="139">
        <v>37925</v>
      </c>
      <c r="C4944" s="72">
        <v>25.81</v>
      </c>
      <c r="D4944" s="140" t="s">
        <v>786</v>
      </c>
      <c r="E4944" s="140" t="s">
        <v>786</v>
      </c>
      <c r="F4944" s="141"/>
    </row>
    <row r="4945" spans="2:6" ht="17.25">
      <c r="B4945" s="139">
        <v>37924</v>
      </c>
      <c r="C4945" s="72">
        <v>29.09</v>
      </c>
      <c r="D4945" s="140" t="s">
        <v>786</v>
      </c>
      <c r="E4945" s="140" t="s">
        <v>786</v>
      </c>
      <c r="F4945" s="141"/>
    </row>
    <row r="4946" spans="2:6" ht="17.25">
      <c r="B4946" s="139">
        <v>37923</v>
      </c>
      <c r="C4946" s="72">
        <v>38.590000000000003</v>
      </c>
      <c r="D4946" s="140" t="s">
        <v>786</v>
      </c>
      <c r="E4946" s="140" t="s">
        <v>786</v>
      </c>
      <c r="F4946" s="141"/>
    </row>
    <row r="4947" spans="2:6" ht="17.25">
      <c r="B4947" s="139">
        <v>37922</v>
      </c>
      <c r="C4947" s="72">
        <v>38.950000000000003</v>
      </c>
      <c r="D4947" s="140" t="s">
        <v>786</v>
      </c>
      <c r="E4947" s="140" t="s">
        <v>786</v>
      </c>
      <c r="F4947" s="141"/>
    </row>
    <row r="4948" spans="2:6" ht="17.25">
      <c r="B4948" s="139">
        <v>37921</v>
      </c>
      <c r="C4948" s="72">
        <v>39.81</v>
      </c>
      <c r="D4948" s="140" t="s">
        <v>786</v>
      </c>
      <c r="E4948" s="140" t="s">
        <v>786</v>
      </c>
      <c r="F4948" s="141"/>
    </row>
    <row r="4949" spans="2:6" ht="17.25">
      <c r="B4949" s="139">
        <v>37918</v>
      </c>
      <c r="C4949" s="72">
        <v>31.22</v>
      </c>
      <c r="D4949" s="140" t="s">
        <v>786</v>
      </c>
      <c r="E4949" s="140" t="s">
        <v>786</v>
      </c>
      <c r="F4949" s="141"/>
    </row>
    <row r="4950" spans="2:6" ht="17.25">
      <c r="B4950" s="139">
        <v>37917</v>
      </c>
      <c r="C4950" s="72">
        <v>32.840000000000003</v>
      </c>
      <c r="D4950" s="140" t="s">
        <v>786</v>
      </c>
      <c r="E4950" s="140" t="s">
        <v>786</v>
      </c>
      <c r="F4950" s="141"/>
    </row>
    <row r="4951" spans="2:6" ht="17.25">
      <c r="B4951" s="139">
        <v>37916</v>
      </c>
      <c r="C4951" s="72">
        <v>37.869999999999997</v>
      </c>
      <c r="D4951" s="140" t="s">
        <v>786</v>
      </c>
      <c r="E4951" s="140" t="s">
        <v>786</v>
      </c>
      <c r="F4951" s="141"/>
    </row>
    <row r="4952" spans="2:6" ht="17.25">
      <c r="B4952" s="139">
        <v>37915</v>
      </c>
      <c r="C4952" s="72">
        <v>34.6</v>
      </c>
      <c r="D4952" s="140" t="s">
        <v>786</v>
      </c>
      <c r="E4952" s="140" t="s">
        <v>786</v>
      </c>
      <c r="F4952" s="141"/>
    </row>
    <row r="4953" spans="2:6" ht="17.25">
      <c r="B4953" s="139">
        <v>37914</v>
      </c>
      <c r="C4953" s="72">
        <v>28.75</v>
      </c>
      <c r="D4953" s="140" t="s">
        <v>786</v>
      </c>
      <c r="E4953" s="140" t="s">
        <v>786</v>
      </c>
      <c r="F4953" s="141"/>
    </row>
    <row r="4954" spans="2:6" ht="17.25">
      <c r="B4954" s="139">
        <v>37911</v>
      </c>
      <c r="C4954" s="72">
        <v>38.479999999999997</v>
      </c>
      <c r="D4954" s="140" t="s">
        <v>786</v>
      </c>
      <c r="E4954" s="140" t="s">
        <v>786</v>
      </c>
      <c r="F4954" s="141"/>
    </row>
    <row r="4955" spans="2:6" ht="17.25">
      <c r="B4955" s="139">
        <v>37910</v>
      </c>
      <c r="C4955" s="72">
        <v>40.21</v>
      </c>
      <c r="D4955" s="140" t="s">
        <v>786</v>
      </c>
      <c r="E4955" s="140" t="s">
        <v>786</v>
      </c>
      <c r="F4955" s="141"/>
    </row>
    <row r="4956" spans="2:6" ht="17.25">
      <c r="B4956" s="139">
        <v>37909</v>
      </c>
      <c r="C4956" s="72">
        <v>40.69</v>
      </c>
      <c r="D4956" s="140" t="s">
        <v>786</v>
      </c>
      <c r="E4956" s="140" t="s">
        <v>786</v>
      </c>
      <c r="F4956" s="141"/>
    </row>
    <row r="4957" spans="2:6" ht="17.25">
      <c r="B4957" s="139">
        <v>37908</v>
      </c>
      <c r="C4957" s="72">
        <v>47.39</v>
      </c>
      <c r="D4957" s="140" t="s">
        <v>786</v>
      </c>
      <c r="E4957" s="140" t="s">
        <v>786</v>
      </c>
      <c r="F4957" s="141"/>
    </row>
    <row r="4958" spans="2:6" ht="17.25">
      <c r="B4958" s="139">
        <v>37907</v>
      </c>
      <c r="C4958" s="72">
        <v>37.729999999999997</v>
      </c>
      <c r="D4958" s="140" t="s">
        <v>786</v>
      </c>
      <c r="E4958" s="140" t="s">
        <v>786</v>
      </c>
      <c r="F4958" s="141"/>
    </row>
    <row r="4959" spans="2:6" ht="17.25">
      <c r="B4959" s="139">
        <v>37904</v>
      </c>
      <c r="C4959" s="72">
        <v>35.19</v>
      </c>
      <c r="D4959" s="140" t="s">
        <v>786</v>
      </c>
      <c r="E4959" s="140" t="s">
        <v>786</v>
      </c>
      <c r="F4959" s="141"/>
    </row>
    <row r="4960" spans="2:6" ht="17.25">
      <c r="B4960" s="139">
        <v>37903</v>
      </c>
      <c r="C4960" s="72">
        <v>32.01</v>
      </c>
      <c r="D4960" s="140" t="s">
        <v>786</v>
      </c>
      <c r="E4960" s="140" t="s">
        <v>786</v>
      </c>
      <c r="F4960" s="141"/>
    </row>
    <row r="4961" spans="2:6" ht="17.25">
      <c r="B4961" s="139">
        <v>37902</v>
      </c>
      <c r="C4961" s="72">
        <v>39.200000000000003</v>
      </c>
      <c r="D4961" s="140" t="s">
        <v>786</v>
      </c>
      <c r="E4961" s="140" t="s">
        <v>786</v>
      </c>
      <c r="F4961" s="141"/>
    </row>
    <row r="4962" spans="2:6" ht="17.25">
      <c r="B4962" s="139">
        <v>37901</v>
      </c>
      <c r="C4962" s="72">
        <v>35.090000000000003</v>
      </c>
      <c r="D4962" s="140" t="s">
        <v>786</v>
      </c>
      <c r="E4962" s="140" t="s">
        <v>786</v>
      </c>
      <c r="F4962" s="141"/>
    </row>
    <row r="4963" spans="2:6" ht="17.25">
      <c r="B4963" s="139">
        <v>37900</v>
      </c>
      <c r="C4963" s="72">
        <v>38.06</v>
      </c>
      <c r="D4963" s="140" t="s">
        <v>786</v>
      </c>
      <c r="E4963" s="140" t="s">
        <v>786</v>
      </c>
      <c r="F4963" s="141"/>
    </row>
    <row r="4964" spans="2:6" ht="17.25">
      <c r="B4964" s="139">
        <v>37897</v>
      </c>
      <c r="C4964" s="72">
        <v>40.57</v>
      </c>
      <c r="D4964" s="140" t="s">
        <v>786</v>
      </c>
      <c r="E4964" s="140" t="s">
        <v>786</v>
      </c>
      <c r="F4964" s="141"/>
    </row>
    <row r="4965" spans="2:6" ht="17.25">
      <c r="B4965" s="139">
        <v>37896</v>
      </c>
      <c r="C4965" s="72">
        <v>38.619999999999997</v>
      </c>
      <c r="D4965" s="140" t="s">
        <v>786</v>
      </c>
      <c r="E4965" s="140" t="s">
        <v>786</v>
      </c>
      <c r="F4965" s="141"/>
    </row>
    <row r="4966" spans="2:6" ht="17.25">
      <c r="B4966" s="139">
        <v>37895</v>
      </c>
      <c r="C4966" s="72">
        <v>39.06</v>
      </c>
      <c r="D4966" s="140" t="s">
        <v>786</v>
      </c>
      <c r="E4966" s="140" t="s">
        <v>786</v>
      </c>
      <c r="F4966" s="141"/>
    </row>
    <row r="4967" spans="2:6" ht="17.25">
      <c r="B4967" s="139">
        <v>37894</v>
      </c>
      <c r="C4967" s="72">
        <v>40.53</v>
      </c>
      <c r="D4967" s="140" t="s">
        <v>786</v>
      </c>
      <c r="E4967" s="140" t="s">
        <v>786</v>
      </c>
      <c r="F4967" s="141"/>
    </row>
    <row r="4968" spans="2:6" ht="17.25">
      <c r="B4968" s="139">
        <v>37893</v>
      </c>
      <c r="C4968" s="72">
        <v>45.31</v>
      </c>
      <c r="D4968" s="140" t="s">
        <v>786</v>
      </c>
      <c r="E4968" s="140" t="s">
        <v>786</v>
      </c>
      <c r="F4968" s="141"/>
    </row>
    <row r="4969" spans="2:6" ht="17.25">
      <c r="B4969" s="139">
        <v>37890</v>
      </c>
      <c r="C4969" s="72">
        <v>49.96</v>
      </c>
      <c r="D4969" s="140" t="s">
        <v>786</v>
      </c>
      <c r="E4969" s="140" t="s">
        <v>786</v>
      </c>
      <c r="F4969" s="141"/>
    </row>
    <row r="4970" spans="2:6" ht="17.25">
      <c r="B4970" s="139">
        <v>37889</v>
      </c>
      <c r="C4970" s="72">
        <v>48.58</v>
      </c>
      <c r="D4970" s="140" t="s">
        <v>786</v>
      </c>
      <c r="E4970" s="140" t="s">
        <v>786</v>
      </c>
      <c r="F4970" s="141"/>
    </row>
    <row r="4971" spans="2:6" ht="17.25">
      <c r="B4971" s="139">
        <v>37888</v>
      </c>
      <c r="C4971" s="72">
        <v>41.51</v>
      </c>
      <c r="D4971" s="140" t="s">
        <v>786</v>
      </c>
      <c r="E4971" s="140" t="s">
        <v>786</v>
      </c>
      <c r="F4971" s="141"/>
    </row>
    <row r="4972" spans="2:6" ht="17.25">
      <c r="B4972" s="139">
        <v>37887</v>
      </c>
      <c r="C4972" s="72">
        <v>40.4</v>
      </c>
      <c r="D4972" s="140" t="s">
        <v>786</v>
      </c>
      <c r="E4972" s="140" t="s">
        <v>786</v>
      </c>
      <c r="F4972" s="141"/>
    </row>
    <row r="4973" spans="2:6" ht="17.25">
      <c r="B4973" s="139">
        <v>37886</v>
      </c>
      <c r="C4973" s="72">
        <v>38.799999999999997</v>
      </c>
      <c r="D4973" s="140" t="s">
        <v>786</v>
      </c>
      <c r="E4973" s="140" t="s">
        <v>786</v>
      </c>
      <c r="F4973" s="141"/>
    </row>
    <row r="4974" spans="2:6" ht="17.25">
      <c r="B4974" s="139">
        <v>37883</v>
      </c>
      <c r="C4974" s="72">
        <v>42.47</v>
      </c>
      <c r="D4974" s="140" t="s">
        <v>786</v>
      </c>
      <c r="E4974" s="140" t="s">
        <v>786</v>
      </c>
      <c r="F4974" s="141"/>
    </row>
    <row r="4975" spans="2:6" ht="17.25">
      <c r="B4975" s="139">
        <v>37882</v>
      </c>
      <c r="C4975" s="72">
        <v>42.85</v>
      </c>
      <c r="D4975" s="140" t="s">
        <v>786</v>
      </c>
      <c r="E4975" s="140" t="s">
        <v>786</v>
      </c>
      <c r="F4975" s="141"/>
    </row>
    <row r="4976" spans="2:6" ht="17.25">
      <c r="B4976" s="139">
        <v>37881</v>
      </c>
      <c r="C4976" s="72">
        <v>37.79</v>
      </c>
      <c r="D4976" s="140" t="s">
        <v>786</v>
      </c>
      <c r="E4976" s="140" t="s">
        <v>786</v>
      </c>
      <c r="F4976" s="141"/>
    </row>
    <row r="4977" spans="2:6" ht="17.25">
      <c r="B4977" s="139">
        <v>37880</v>
      </c>
      <c r="C4977" s="72">
        <v>34.630000000000003</v>
      </c>
      <c r="D4977" s="140" t="s">
        <v>786</v>
      </c>
      <c r="E4977" s="140" t="s">
        <v>786</v>
      </c>
      <c r="F4977" s="141"/>
    </row>
    <row r="4978" spans="2:6" ht="17.25">
      <c r="B4978" s="139">
        <v>37879</v>
      </c>
      <c r="C4978" s="72">
        <v>37.71</v>
      </c>
      <c r="D4978" s="140" t="s">
        <v>786</v>
      </c>
      <c r="E4978" s="140" t="s">
        <v>786</v>
      </c>
      <c r="F4978" s="141"/>
    </row>
    <row r="4979" spans="2:6" ht="17.25">
      <c r="B4979" s="139">
        <v>37876</v>
      </c>
      <c r="C4979" s="72">
        <v>39.19</v>
      </c>
      <c r="D4979" s="140" t="s">
        <v>786</v>
      </c>
      <c r="E4979" s="140" t="s">
        <v>786</v>
      </c>
      <c r="F4979" s="141"/>
    </row>
    <row r="4980" spans="2:6" ht="17.25">
      <c r="B4980" s="139">
        <v>37875</v>
      </c>
      <c r="C4980" s="72">
        <v>23.37</v>
      </c>
      <c r="D4980" s="140" t="s">
        <v>786</v>
      </c>
      <c r="E4980" s="140" t="s">
        <v>786</v>
      </c>
      <c r="F4980" s="141"/>
    </row>
    <row r="4981" spans="2:6" ht="17.25">
      <c r="B4981" s="139">
        <v>37874</v>
      </c>
      <c r="C4981" s="72">
        <v>38.46</v>
      </c>
      <c r="D4981" s="140" t="s">
        <v>786</v>
      </c>
      <c r="E4981" s="140" t="s">
        <v>786</v>
      </c>
      <c r="F4981" s="141"/>
    </row>
    <row r="4982" spans="2:6" ht="17.25">
      <c r="B4982" s="139">
        <v>37873</v>
      </c>
      <c r="C4982" s="72">
        <v>40.85</v>
      </c>
      <c r="D4982" s="140" t="s">
        <v>786</v>
      </c>
      <c r="E4982" s="140" t="s">
        <v>786</v>
      </c>
      <c r="F4982" s="141"/>
    </row>
    <row r="4983" spans="2:6" ht="17.25">
      <c r="B4983" s="139">
        <v>37872</v>
      </c>
      <c r="C4983" s="72">
        <v>38.82</v>
      </c>
      <c r="D4983" s="140" t="s">
        <v>786</v>
      </c>
      <c r="E4983" s="140" t="s">
        <v>786</v>
      </c>
      <c r="F4983" s="141"/>
    </row>
    <row r="4984" spans="2:6" ht="17.25">
      <c r="B4984" s="139">
        <v>37869</v>
      </c>
      <c r="C4984" s="72">
        <v>44.69</v>
      </c>
      <c r="D4984" s="140" t="s">
        <v>786</v>
      </c>
      <c r="E4984" s="140" t="s">
        <v>786</v>
      </c>
      <c r="F4984" s="141"/>
    </row>
    <row r="4985" spans="2:6" ht="17.25">
      <c r="B4985" s="139">
        <v>37868</v>
      </c>
      <c r="C4985" s="72">
        <v>44.47</v>
      </c>
      <c r="D4985" s="140" t="s">
        <v>786</v>
      </c>
      <c r="E4985" s="140" t="s">
        <v>786</v>
      </c>
      <c r="F4985" s="141"/>
    </row>
    <row r="4986" spans="2:6" ht="17.25">
      <c r="B4986" s="139">
        <v>37867</v>
      </c>
      <c r="C4986" s="72">
        <v>46.7</v>
      </c>
      <c r="D4986" s="140" t="s">
        <v>786</v>
      </c>
      <c r="E4986" s="140" t="s">
        <v>786</v>
      </c>
      <c r="F4986" s="141"/>
    </row>
    <row r="4987" spans="2:6" ht="17.25">
      <c r="B4987" s="139">
        <v>37866</v>
      </c>
      <c r="C4987" s="72">
        <v>43.91</v>
      </c>
      <c r="D4987" s="140" t="s">
        <v>786</v>
      </c>
      <c r="E4987" s="140" t="s">
        <v>786</v>
      </c>
      <c r="F4987" s="141"/>
    </row>
    <row r="4988" spans="2:6" ht="17.25">
      <c r="B4988" s="139">
        <v>37865</v>
      </c>
      <c r="C4988" s="72">
        <v>37.26</v>
      </c>
      <c r="D4988" s="140" t="s">
        <v>786</v>
      </c>
      <c r="E4988" s="140" t="s">
        <v>786</v>
      </c>
      <c r="F4988" s="141"/>
    </row>
    <row r="4989" spans="2:6" ht="17.25">
      <c r="B4989" s="139">
        <v>37862</v>
      </c>
      <c r="C4989" s="72">
        <v>38.159999999999997</v>
      </c>
      <c r="D4989" s="140" t="s">
        <v>786</v>
      </c>
      <c r="E4989" s="140" t="s">
        <v>786</v>
      </c>
      <c r="F4989" s="141"/>
    </row>
    <row r="4990" spans="2:6" ht="17.25">
      <c r="B4990" s="139">
        <v>37861</v>
      </c>
      <c r="C4990" s="72">
        <v>34.840000000000003</v>
      </c>
      <c r="D4990" s="140" t="s">
        <v>786</v>
      </c>
      <c r="E4990" s="140" t="s">
        <v>786</v>
      </c>
      <c r="F4990" s="141"/>
    </row>
    <row r="4991" spans="2:6" ht="17.25">
      <c r="B4991" s="139">
        <v>37860</v>
      </c>
      <c r="C4991" s="72">
        <v>41.29</v>
      </c>
      <c r="D4991" s="140" t="s">
        <v>786</v>
      </c>
      <c r="E4991" s="140" t="s">
        <v>786</v>
      </c>
      <c r="F4991" s="141"/>
    </row>
    <row r="4992" spans="2:6" ht="17.25">
      <c r="B4992" s="139">
        <v>37859</v>
      </c>
      <c r="C4992" s="72">
        <v>36.03</v>
      </c>
      <c r="D4992" s="140" t="s">
        <v>786</v>
      </c>
      <c r="E4992" s="140" t="s">
        <v>786</v>
      </c>
      <c r="F4992" s="141"/>
    </row>
    <row r="4993" spans="2:6" ht="17.25">
      <c r="B4993" s="139">
        <v>37858</v>
      </c>
      <c r="C4993" s="72">
        <v>35.26</v>
      </c>
      <c r="D4993" s="140" t="s">
        <v>786</v>
      </c>
      <c r="E4993" s="140" t="s">
        <v>786</v>
      </c>
      <c r="F4993" s="141"/>
    </row>
    <row r="4994" spans="2:6" ht="17.25">
      <c r="B4994" s="139">
        <v>37855</v>
      </c>
      <c r="C4994" s="72">
        <v>34.5</v>
      </c>
      <c r="D4994" s="140" t="s">
        <v>786</v>
      </c>
      <c r="E4994" s="140" t="s">
        <v>786</v>
      </c>
      <c r="F4994" s="141"/>
    </row>
    <row r="4995" spans="2:6" ht="17.25">
      <c r="B4995" s="139">
        <v>37854</v>
      </c>
      <c r="C4995" s="72">
        <v>36.79</v>
      </c>
      <c r="D4995" s="140" t="s">
        <v>786</v>
      </c>
      <c r="E4995" s="140" t="s">
        <v>786</v>
      </c>
      <c r="F4995" s="141"/>
    </row>
    <row r="4996" spans="2:6" ht="17.25">
      <c r="B4996" s="139">
        <v>37853</v>
      </c>
      <c r="C4996" s="72">
        <v>37.35</v>
      </c>
      <c r="D4996" s="140" t="s">
        <v>786</v>
      </c>
      <c r="E4996" s="140" t="s">
        <v>786</v>
      </c>
      <c r="F4996" s="141"/>
    </row>
    <row r="4997" spans="2:6" ht="17.25">
      <c r="B4997" s="139">
        <v>37852</v>
      </c>
      <c r="C4997" s="72">
        <v>39.729999999999997</v>
      </c>
      <c r="D4997" s="140" t="s">
        <v>786</v>
      </c>
      <c r="E4997" s="140" t="s">
        <v>786</v>
      </c>
      <c r="F4997" s="141"/>
    </row>
    <row r="4998" spans="2:6" ht="17.25">
      <c r="B4998" s="139">
        <v>37851</v>
      </c>
      <c r="C4998" s="72">
        <v>42.22</v>
      </c>
      <c r="D4998" s="140" t="s">
        <v>786</v>
      </c>
      <c r="E4998" s="140" t="s">
        <v>786</v>
      </c>
      <c r="F4998" s="141"/>
    </row>
    <row r="4999" spans="2:6" ht="17.25">
      <c r="B4999" s="139">
        <v>37848</v>
      </c>
      <c r="C4999" s="72">
        <v>37.46</v>
      </c>
      <c r="D4999" s="140" t="s">
        <v>786</v>
      </c>
      <c r="E4999" s="140" t="s">
        <v>786</v>
      </c>
      <c r="F4999" s="141"/>
    </row>
    <row r="5000" spans="2:6" ht="17.25">
      <c r="B5000" s="139">
        <v>37847</v>
      </c>
      <c r="C5000" s="72">
        <v>41.2</v>
      </c>
      <c r="D5000" s="140" t="s">
        <v>786</v>
      </c>
      <c r="E5000" s="140" t="s">
        <v>786</v>
      </c>
      <c r="F5000" s="141"/>
    </row>
    <row r="5001" spans="2:6" ht="17.25">
      <c r="B5001" s="139">
        <v>37846</v>
      </c>
      <c r="C5001" s="72">
        <v>45.29</v>
      </c>
      <c r="D5001" s="140" t="s">
        <v>786</v>
      </c>
      <c r="E5001" s="140" t="s">
        <v>786</v>
      </c>
      <c r="F5001" s="141"/>
    </row>
    <row r="5002" spans="2:6" ht="17.25">
      <c r="B5002" s="139">
        <v>37845</v>
      </c>
      <c r="C5002" s="72">
        <v>46.46</v>
      </c>
      <c r="D5002" s="140" t="s">
        <v>786</v>
      </c>
      <c r="E5002" s="140" t="s">
        <v>786</v>
      </c>
      <c r="F5002" s="141"/>
    </row>
    <row r="5003" spans="2:6" ht="17.25">
      <c r="B5003" s="139">
        <v>37844</v>
      </c>
      <c r="C5003" s="72">
        <v>48.46</v>
      </c>
      <c r="D5003" s="140" t="s">
        <v>786</v>
      </c>
      <c r="E5003" s="140" t="s">
        <v>786</v>
      </c>
      <c r="F5003" s="141"/>
    </row>
    <row r="5004" spans="2:6" ht="17.25">
      <c r="B5004" s="139">
        <v>37841</v>
      </c>
      <c r="C5004" s="72">
        <v>45.53</v>
      </c>
      <c r="D5004" s="140" t="s">
        <v>786</v>
      </c>
      <c r="E5004" s="140" t="s">
        <v>786</v>
      </c>
      <c r="F5004" s="141"/>
    </row>
    <row r="5005" spans="2:6" ht="17.25">
      <c r="B5005" s="139">
        <v>37840</v>
      </c>
      <c r="C5005" s="72">
        <v>46.19</v>
      </c>
      <c r="D5005" s="140" t="s">
        <v>786</v>
      </c>
      <c r="E5005" s="140" t="s">
        <v>786</v>
      </c>
      <c r="F5005" s="141"/>
    </row>
    <row r="5006" spans="2:6" ht="17.25">
      <c r="B5006" s="139">
        <v>37839</v>
      </c>
      <c r="C5006" s="72">
        <v>43.73</v>
      </c>
      <c r="D5006" s="140" t="s">
        <v>786</v>
      </c>
      <c r="E5006" s="140" t="s">
        <v>786</v>
      </c>
      <c r="F5006" s="141"/>
    </row>
    <row r="5007" spans="2:6" ht="17.25">
      <c r="B5007" s="139">
        <v>37838</v>
      </c>
      <c r="C5007" s="72">
        <v>48.37</v>
      </c>
      <c r="D5007" s="140" t="s">
        <v>786</v>
      </c>
      <c r="E5007" s="140" t="s">
        <v>786</v>
      </c>
      <c r="F5007" s="141"/>
    </row>
    <row r="5008" spans="2:6" ht="17.25">
      <c r="B5008" s="139">
        <v>37837</v>
      </c>
      <c r="C5008" s="72">
        <v>44.25</v>
      </c>
      <c r="D5008" s="140" t="s">
        <v>786</v>
      </c>
      <c r="E5008" s="140" t="s">
        <v>786</v>
      </c>
      <c r="F5008" s="141"/>
    </row>
    <row r="5009" spans="2:6" ht="17.25">
      <c r="B5009" s="139">
        <v>37834</v>
      </c>
      <c r="C5009" s="72">
        <v>40.5</v>
      </c>
      <c r="D5009" s="140" t="s">
        <v>786</v>
      </c>
      <c r="E5009" s="140" t="s">
        <v>786</v>
      </c>
      <c r="F5009" s="141"/>
    </row>
    <row r="5010" spans="2:6" ht="17.25">
      <c r="B5010" s="139">
        <v>37833</v>
      </c>
      <c r="C5010" s="72">
        <v>38.979999999999997</v>
      </c>
      <c r="D5010" s="140" t="s">
        <v>786</v>
      </c>
      <c r="E5010" s="140" t="s">
        <v>786</v>
      </c>
      <c r="F5010" s="141"/>
    </row>
    <row r="5011" spans="2:6" ht="17.25">
      <c r="B5011" s="139">
        <v>37832</v>
      </c>
      <c r="C5011" s="72">
        <v>41.4</v>
      </c>
      <c r="D5011" s="140" t="s">
        <v>786</v>
      </c>
      <c r="E5011" s="140" t="s">
        <v>786</v>
      </c>
      <c r="F5011" s="141"/>
    </row>
    <row r="5012" spans="2:6" ht="17.25">
      <c r="B5012" s="139">
        <v>37831</v>
      </c>
      <c r="C5012" s="72">
        <v>43.18</v>
      </c>
      <c r="D5012" s="140" t="s">
        <v>786</v>
      </c>
      <c r="E5012" s="140" t="s">
        <v>786</v>
      </c>
      <c r="F5012" s="141"/>
    </row>
    <row r="5013" spans="2:6" ht="17.25">
      <c r="B5013" s="139">
        <v>37830</v>
      </c>
      <c r="C5013" s="72">
        <v>40.81</v>
      </c>
      <c r="D5013" s="140" t="s">
        <v>786</v>
      </c>
      <c r="E5013" s="140" t="s">
        <v>786</v>
      </c>
      <c r="F5013" s="141"/>
    </row>
    <row r="5014" spans="2:6" ht="17.25">
      <c r="B5014" s="139">
        <v>37827</v>
      </c>
      <c r="C5014" s="72">
        <v>44.35</v>
      </c>
      <c r="D5014" s="140" t="s">
        <v>786</v>
      </c>
      <c r="E5014" s="140" t="s">
        <v>786</v>
      </c>
      <c r="F5014" s="141"/>
    </row>
    <row r="5015" spans="2:6" ht="17.25">
      <c r="B5015" s="139">
        <v>37826</v>
      </c>
      <c r="C5015" s="72">
        <v>48</v>
      </c>
      <c r="D5015" s="140" t="s">
        <v>786</v>
      </c>
      <c r="E5015" s="140" t="s">
        <v>786</v>
      </c>
      <c r="F5015" s="141"/>
    </row>
    <row r="5016" spans="2:6" ht="17.25">
      <c r="B5016" s="139">
        <v>37825</v>
      </c>
      <c r="C5016" s="72">
        <v>47.34</v>
      </c>
      <c r="D5016" s="140" t="s">
        <v>786</v>
      </c>
      <c r="E5016" s="140" t="s">
        <v>786</v>
      </c>
      <c r="F5016" s="141"/>
    </row>
    <row r="5017" spans="2:6" ht="17.25">
      <c r="B5017" s="139">
        <v>37824</v>
      </c>
      <c r="C5017" s="72">
        <v>44.5</v>
      </c>
      <c r="D5017" s="140" t="s">
        <v>786</v>
      </c>
      <c r="E5017" s="140" t="s">
        <v>786</v>
      </c>
      <c r="F5017" s="141"/>
    </row>
    <row r="5018" spans="2:6" ht="17.25">
      <c r="B5018" s="139">
        <v>37823</v>
      </c>
      <c r="C5018" s="72">
        <v>42.84</v>
      </c>
      <c r="D5018" s="140" t="s">
        <v>786</v>
      </c>
      <c r="E5018" s="140" t="s">
        <v>786</v>
      </c>
      <c r="F5018" s="141"/>
    </row>
    <row r="5019" spans="2:6" ht="17.25">
      <c r="B5019" s="139">
        <v>37820</v>
      </c>
      <c r="C5019" s="72">
        <v>39.01</v>
      </c>
      <c r="D5019" s="140" t="s">
        <v>786</v>
      </c>
      <c r="E5019" s="140" t="s">
        <v>786</v>
      </c>
      <c r="F5019" s="141"/>
    </row>
    <row r="5020" spans="2:6" ht="17.25">
      <c r="B5020" s="139">
        <v>37819</v>
      </c>
      <c r="C5020" s="72">
        <v>43.97</v>
      </c>
      <c r="D5020" s="140" t="s">
        <v>786</v>
      </c>
      <c r="E5020" s="140" t="s">
        <v>786</v>
      </c>
      <c r="F5020" s="141"/>
    </row>
    <row r="5021" spans="2:6" ht="17.25">
      <c r="B5021" s="139">
        <v>37818</v>
      </c>
      <c r="C5021" s="72">
        <v>43.45</v>
      </c>
      <c r="D5021" s="140" t="s">
        <v>786</v>
      </c>
      <c r="E5021" s="140" t="s">
        <v>786</v>
      </c>
      <c r="F5021" s="141"/>
    </row>
    <row r="5022" spans="2:6" ht="17.25">
      <c r="B5022" s="139">
        <v>37817</v>
      </c>
      <c r="C5022" s="72">
        <v>39.700000000000003</v>
      </c>
      <c r="D5022" s="140" t="s">
        <v>786</v>
      </c>
      <c r="E5022" s="140" t="s">
        <v>786</v>
      </c>
      <c r="F5022" s="141"/>
    </row>
    <row r="5023" spans="2:6" ht="17.25">
      <c r="B5023" s="139">
        <v>37816</v>
      </c>
      <c r="C5023" s="72">
        <v>39.76</v>
      </c>
      <c r="D5023" s="140" t="s">
        <v>786</v>
      </c>
      <c r="E5023" s="140" t="s">
        <v>786</v>
      </c>
      <c r="F5023" s="141"/>
    </row>
    <row r="5024" spans="2:6" ht="17.25">
      <c r="B5024" s="139">
        <v>37813</v>
      </c>
      <c r="C5024" s="72">
        <v>42.09</v>
      </c>
      <c r="D5024" s="140" t="s">
        <v>786</v>
      </c>
      <c r="E5024" s="140" t="s">
        <v>786</v>
      </c>
      <c r="F5024" s="141"/>
    </row>
    <row r="5025" spans="2:6" ht="17.25">
      <c r="B5025" s="139">
        <v>37812</v>
      </c>
      <c r="C5025" s="72">
        <v>41.19</v>
      </c>
      <c r="D5025" s="140" t="s">
        <v>786</v>
      </c>
      <c r="E5025" s="140" t="s">
        <v>786</v>
      </c>
      <c r="F5025" s="141"/>
    </row>
    <row r="5026" spans="2:6" ht="17.25">
      <c r="B5026" s="139">
        <v>37811</v>
      </c>
      <c r="C5026" s="72">
        <v>38.590000000000003</v>
      </c>
      <c r="D5026" s="140" t="s">
        <v>786</v>
      </c>
      <c r="E5026" s="140" t="s">
        <v>786</v>
      </c>
      <c r="F5026" s="141"/>
    </row>
    <row r="5027" spans="2:6" ht="17.25">
      <c r="B5027" s="139">
        <v>37810</v>
      </c>
      <c r="C5027" s="72">
        <v>32.18</v>
      </c>
      <c r="D5027" s="140" t="s">
        <v>786</v>
      </c>
      <c r="E5027" s="140" t="s">
        <v>786</v>
      </c>
      <c r="F5027" s="141"/>
    </row>
    <row r="5028" spans="2:6" ht="17.25">
      <c r="B5028" s="139">
        <v>37809</v>
      </c>
      <c r="C5028" s="72">
        <v>32.950000000000003</v>
      </c>
      <c r="D5028" s="140" t="s">
        <v>786</v>
      </c>
      <c r="E5028" s="140" t="s">
        <v>786</v>
      </c>
      <c r="F5028" s="141"/>
    </row>
    <row r="5029" spans="2:6" ht="17.25">
      <c r="B5029" s="139">
        <v>37806</v>
      </c>
      <c r="C5029" s="72">
        <v>33.65</v>
      </c>
      <c r="D5029" s="140" t="s">
        <v>786</v>
      </c>
      <c r="E5029" s="140" t="s">
        <v>786</v>
      </c>
      <c r="F5029" s="141"/>
    </row>
    <row r="5030" spans="2:6" ht="17.25">
      <c r="B5030" s="139">
        <v>37805</v>
      </c>
      <c r="C5030" s="72">
        <v>36.799999999999997</v>
      </c>
      <c r="D5030" s="140" t="s">
        <v>786</v>
      </c>
      <c r="E5030" s="140" t="s">
        <v>786</v>
      </c>
      <c r="F5030" s="141"/>
    </row>
    <row r="5031" spans="2:6" ht="17.25">
      <c r="B5031" s="139">
        <v>37804</v>
      </c>
      <c r="C5031" s="72">
        <v>27.51</v>
      </c>
      <c r="D5031" s="140" t="s">
        <v>786</v>
      </c>
      <c r="E5031" s="140" t="s">
        <v>786</v>
      </c>
      <c r="F5031" s="141"/>
    </row>
    <row r="5032" spans="2:6" ht="17.25">
      <c r="B5032" s="139">
        <v>37803</v>
      </c>
      <c r="C5032" s="72">
        <v>41.1</v>
      </c>
      <c r="D5032" s="140" t="s">
        <v>786</v>
      </c>
      <c r="E5032" s="140" t="s">
        <v>786</v>
      </c>
      <c r="F5032" s="141"/>
    </row>
    <row r="5033" spans="2:6" ht="17.25">
      <c r="B5033" s="139">
        <v>37802</v>
      </c>
      <c r="C5033" s="72">
        <v>34.83</v>
      </c>
      <c r="D5033" s="140" t="s">
        <v>786</v>
      </c>
      <c r="E5033" s="140" t="s">
        <v>786</v>
      </c>
      <c r="F5033" s="141"/>
    </row>
    <row r="5034" spans="2:6" ht="17.25">
      <c r="B5034" s="139">
        <v>37799</v>
      </c>
      <c r="C5034" s="72">
        <v>39.18</v>
      </c>
      <c r="D5034" s="140" t="s">
        <v>786</v>
      </c>
      <c r="E5034" s="140" t="s">
        <v>786</v>
      </c>
      <c r="F5034" s="141"/>
    </row>
    <row r="5035" spans="2:6" ht="17.25">
      <c r="B5035" s="139">
        <v>37798</v>
      </c>
      <c r="C5035" s="72">
        <v>36.56</v>
      </c>
      <c r="D5035" s="140" t="s">
        <v>786</v>
      </c>
      <c r="E5035" s="140" t="s">
        <v>786</v>
      </c>
      <c r="F5035" s="141"/>
    </row>
    <row r="5036" spans="2:6" ht="17.25">
      <c r="B5036" s="139">
        <v>37797</v>
      </c>
      <c r="C5036" s="72">
        <v>37.270000000000003</v>
      </c>
      <c r="D5036" s="140" t="s">
        <v>786</v>
      </c>
      <c r="E5036" s="140" t="s">
        <v>786</v>
      </c>
      <c r="F5036" s="141"/>
    </row>
    <row r="5037" spans="2:6" ht="17.25">
      <c r="B5037" s="139">
        <v>37796</v>
      </c>
      <c r="C5037" s="72">
        <v>29.96</v>
      </c>
      <c r="D5037" s="140" t="s">
        <v>786</v>
      </c>
      <c r="E5037" s="140" t="s">
        <v>786</v>
      </c>
      <c r="F5037" s="141"/>
    </row>
    <row r="5038" spans="2:6" ht="17.25">
      <c r="B5038" s="139">
        <v>37795</v>
      </c>
      <c r="C5038" s="72">
        <v>34.5</v>
      </c>
      <c r="D5038" s="140" t="s">
        <v>786</v>
      </c>
      <c r="E5038" s="140" t="s">
        <v>786</v>
      </c>
      <c r="F5038" s="141"/>
    </row>
    <row r="5039" spans="2:6" ht="17.25">
      <c r="B5039" s="139">
        <v>37792</v>
      </c>
      <c r="C5039" s="72">
        <v>35.450000000000003</v>
      </c>
      <c r="D5039" s="140" t="s">
        <v>786</v>
      </c>
      <c r="E5039" s="140" t="s">
        <v>786</v>
      </c>
      <c r="F5039" s="141"/>
    </row>
    <row r="5040" spans="2:6" ht="17.25">
      <c r="B5040" s="139">
        <v>37791</v>
      </c>
      <c r="C5040" s="72">
        <v>34.130000000000003</v>
      </c>
      <c r="D5040" s="140" t="s">
        <v>786</v>
      </c>
      <c r="E5040" s="140" t="s">
        <v>786</v>
      </c>
      <c r="F5040" s="141"/>
    </row>
    <row r="5041" spans="2:6" ht="17.25">
      <c r="B5041" s="139">
        <v>37790</v>
      </c>
      <c r="C5041" s="72">
        <v>38.33</v>
      </c>
      <c r="D5041" s="140" t="s">
        <v>786</v>
      </c>
      <c r="E5041" s="140" t="s">
        <v>786</v>
      </c>
      <c r="F5041" s="141"/>
    </row>
    <row r="5042" spans="2:6" ht="17.25">
      <c r="B5042" s="139">
        <v>37789</v>
      </c>
      <c r="C5042" s="72">
        <v>41.75</v>
      </c>
      <c r="D5042" s="140" t="s">
        <v>786</v>
      </c>
      <c r="E5042" s="140" t="s">
        <v>786</v>
      </c>
      <c r="F5042" s="141"/>
    </row>
    <row r="5043" spans="2:6" ht="17.25">
      <c r="B5043" s="139">
        <v>37788</v>
      </c>
      <c r="C5043" s="72">
        <v>41.99</v>
      </c>
      <c r="D5043" s="140" t="s">
        <v>786</v>
      </c>
      <c r="E5043" s="140" t="s">
        <v>786</v>
      </c>
      <c r="F5043" s="141"/>
    </row>
    <row r="5044" spans="2:6" ht="17.25">
      <c r="B5044" s="139">
        <v>37785</v>
      </c>
      <c r="C5044" s="72">
        <v>42.67</v>
      </c>
      <c r="D5044" s="140" t="s">
        <v>786</v>
      </c>
      <c r="E5044" s="140" t="s">
        <v>786</v>
      </c>
      <c r="F5044" s="141"/>
    </row>
    <row r="5045" spans="2:6" ht="17.25">
      <c r="B5045" s="139">
        <v>37784</v>
      </c>
      <c r="C5045" s="72">
        <v>46.54</v>
      </c>
      <c r="D5045" s="140" t="s">
        <v>786</v>
      </c>
      <c r="E5045" s="140" t="s">
        <v>786</v>
      </c>
      <c r="F5045" s="141"/>
    </row>
    <row r="5046" spans="2:6" ht="17.25">
      <c r="B5046" s="139">
        <v>37783</v>
      </c>
      <c r="C5046" s="72">
        <v>44.45</v>
      </c>
      <c r="D5046" s="140" t="s">
        <v>786</v>
      </c>
      <c r="E5046" s="140" t="s">
        <v>786</v>
      </c>
      <c r="F5046" s="141"/>
    </row>
    <row r="5047" spans="2:6" ht="17.25">
      <c r="B5047" s="139">
        <v>37782</v>
      </c>
      <c r="C5047" s="72">
        <v>41.68</v>
      </c>
      <c r="D5047" s="140" t="s">
        <v>786</v>
      </c>
      <c r="E5047" s="140" t="s">
        <v>786</v>
      </c>
      <c r="F5047" s="141"/>
    </row>
    <row r="5048" spans="2:6" ht="17.25">
      <c r="B5048" s="139">
        <v>37781</v>
      </c>
      <c r="C5048" s="72">
        <v>34.03</v>
      </c>
      <c r="D5048" s="140" t="s">
        <v>786</v>
      </c>
      <c r="E5048" s="140" t="s">
        <v>786</v>
      </c>
      <c r="F5048" s="141"/>
    </row>
    <row r="5049" spans="2:6" ht="17.25">
      <c r="B5049" s="139">
        <v>37778</v>
      </c>
      <c r="C5049" s="72">
        <v>43.28</v>
      </c>
      <c r="D5049" s="140" t="s">
        <v>786</v>
      </c>
      <c r="E5049" s="140" t="s">
        <v>786</v>
      </c>
      <c r="F5049" s="141"/>
    </row>
    <row r="5050" spans="2:6" ht="17.25">
      <c r="B5050" s="139">
        <v>37777</v>
      </c>
      <c r="C5050" s="72">
        <v>43.32</v>
      </c>
      <c r="D5050" s="140" t="s">
        <v>786</v>
      </c>
      <c r="E5050" s="140" t="s">
        <v>786</v>
      </c>
      <c r="F5050" s="141"/>
    </row>
    <row r="5051" spans="2:6" ht="17.25">
      <c r="B5051" s="139">
        <v>37776</v>
      </c>
      <c r="C5051" s="72">
        <v>42.93</v>
      </c>
      <c r="D5051" s="140" t="s">
        <v>786</v>
      </c>
      <c r="E5051" s="140" t="s">
        <v>786</v>
      </c>
      <c r="F5051" s="141"/>
    </row>
    <row r="5052" spans="2:6" ht="17.25">
      <c r="B5052" s="139">
        <v>37775</v>
      </c>
      <c r="C5052" s="72">
        <v>40.92</v>
      </c>
      <c r="D5052" s="140" t="s">
        <v>786</v>
      </c>
      <c r="E5052" s="140" t="s">
        <v>786</v>
      </c>
      <c r="F5052" s="141"/>
    </row>
    <row r="5053" spans="2:6" ht="17.25">
      <c r="B5053" s="139">
        <v>37774</v>
      </c>
      <c r="C5053" s="72">
        <v>37.67</v>
      </c>
      <c r="D5053" s="140" t="s">
        <v>786</v>
      </c>
      <c r="E5053" s="140" t="s">
        <v>786</v>
      </c>
      <c r="F5053" s="141"/>
    </row>
    <row r="5054" spans="2:6" ht="17.25">
      <c r="B5054" s="139">
        <v>37771</v>
      </c>
      <c r="C5054" s="72">
        <v>37.479999999999997</v>
      </c>
      <c r="D5054" s="140" t="s">
        <v>786</v>
      </c>
      <c r="E5054" s="140" t="s">
        <v>786</v>
      </c>
      <c r="F5054" s="141"/>
    </row>
    <row r="5055" spans="2:6" ht="17.25">
      <c r="B5055" s="139">
        <v>37770</v>
      </c>
      <c r="C5055" s="72">
        <v>33.81</v>
      </c>
      <c r="D5055" s="140" t="s">
        <v>786</v>
      </c>
      <c r="E5055" s="140" t="s">
        <v>786</v>
      </c>
      <c r="F5055" s="141"/>
    </row>
    <row r="5056" spans="2:6" ht="17.25">
      <c r="B5056" s="139">
        <v>37769</v>
      </c>
      <c r="C5056" s="72">
        <v>34.299999999999997</v>
      </c>
      <c r="D5056" s="140" t="s">
        <v>786</v>
      </c>
      <c r="E5056" s="140" t="s">
        <v>786</v>
      </c>
      <c r="F5056" s="141"/>
    </row>
    <row r="5057" spans="2:6" ht="17.25">
      <c r="B5057" s="139">
        <v>37768</v>
      </c>
      <c r="C5057" s="72">
        <v>30.06</v>
      </c>
      <c r="D5057" s="140" t="s">
        <v>786</v>
      </c>
      <c r="E5057" s="140" t="s">
        <v>786</v>
      </c>
      <c r="F5057" s="141"/>
    </row>
    <row r="5058" spans="2:6" ht="17.25">
      <c r="B5058" s="139">
        <v>37767</v>
      </c>
      <c r="C5058" s="72">
        <v>32.92</v>
      </c>
      <c r="D5058" s="140" t="s">
        <v>786</v>
      </c>
      <c r="E5058" s="140" t="s">
        <v>786</v>
      </c>
      <c r="F5058" s="141"/>
    </row>
    <row r="5059" spans="2:6" ht="17.25">
      <c r="B5059" s="139">
        <v>37764</v>
      </c>
      <c r="C5059" s="72">
        <v>31.21</v>
      </c>
      <c r="D5059" s="140" t="s">
        <v>786</v>
      </c>
      <c r="E5059" s="140" t="s">
        <v>786</v>
      </c>
      <c r="F5059" s="141"/>
    </row>
    <row r="5060" spans="2:6" ht="17.25">
      <c r="B5060" s="139">
        <v>37763</v>
      </c>
      <c r="C5060" s="72">
        <v>31.18</v>
      </c>
      <c r="D5060" s="140" t="s">
        <v>786</v>
      </c>
      <c r="E5060" s="140" t="s">
        <v>786</v>
      </c>
      <c r="F5060" s="141"/>
    </row>
    <row r="5061" spans="2:6" ht="17.25">
      <c r="B5061" s="139">
        <v>37762</v>
      </c>
      <c r="C5061" s="72">
        <v>26.76</v>
      </c>
      <c r="D5061" s="140" t="s">
        <v>786</v>
      </c>
      <c r="E5061" s="140" t="s">
        <v>786</v>
      </c>
      <c r="F5061" s="141"/>
    </row>
    <row r="5062" spans="2:6" ht="17.25">
      <c r="B5062" s="139">
        <v>37761</v>
      </c>
      <c r="C5062" s="72">
        <v>25.09</v>
      </c>
      <c r="D5062" s="140" t="s">
        <v>786</v>
      </c>
      <c r="E5062" s="140" t="s">
        <v>786</v>
      </c>
      <c r="F5062" s="141"/>
    </row>
    <row r="5063" spans="2:6" ht="17.25">
      <c r="B5063" s="139">
        <v>37760</v>
      </c>
      <c r="C5063" s="72">
        <v>25.46</v>
      </c>
      <c r="D5063" s="140" t="s">
        <v>786</v>
      </c>
      <c r="E5063" s="140" t="s">
        <v>786</v>
      </c>
      <c r="F5063" s="141"/>
    </row>
    <row r="5064" spans="2:6" ht="17.25">
      <c r="B5064" s="139">
        <v>37757</v>
      </c>
      <c r="C5064" s="72">
        <v>23.66</v>
      </c>
      <c r="D5064" s="140" t="s">
        <v>786</v>
      </c>
      <c r="E5064" s="140" t="s">
        <v>786</v>
      </c>
      <c r="F5064" s="141"/>
    </row>
    <row r="5065" spans="2:6" ht="17.25">
      <c r="B5065" s="139">
        <v>37756</v>
      </c>
      <c r="C5065" s="72">
        <v>21.78</v>
      </c>
      <c r="D5065" s="140" t="s">
        <v>786</v>
      </c>
      <c r="E5065" s="140" t="s">
        <v>786</v>
      </c>
      <c r="F5065" s="141"/>
    </row>
    <row r="5066" spans="2:6" ht="17.25">
      <c r="B5066" s="139">
        <v>37755</v>
      </c>
      <c r="C5066" s="72">
        <v>24.57</v>
      </c>
      <c r="D5066" s="140" t="s">
        <v>786</v>
      </c>
      <c r="E5066" s="140" t="s">
        <v>786</v>
      </c>
      <c r="F5066" s="141"/>
    </row>
    <row r="5067" spans="2:6" ht="17.25">
      <c r="B5067" s="139">
        <v>37754</v>
      </c>
      <c r="C5067" s="72">
        <v>24.36</v>
      </c>
      <c r="D5067" s="140" t="s">
        <v>786</v>
      </c>
      <c r="E5067" s="140" t="s">
        <v>786</v>
      </c>
      <c r="F5067" s="141"/>
    </row>
    <row r="5068" spans="2:6" ht="17.25">
      <c r="B5068" s="139">
        <v>37753</v>
      </c>
      <c r="C5068" s="72">
        <v>24.93</v>
      </c>
      <c r="D5068" s="140" t="s">
        <v>786</v>
      </c>
      <c r="E5068" s="140" t="s">
        <v>786</v>
      </c>
      <c r="F5068" s="141"/>
    </row>
    <row r="5069" spans="2:6" ht="17.25">
      <c r="B5069" s="139">
        <v>37750</v>
      </c>
      <c r="C5069" s="72">
        <v>22.06</v>
      </c>
      <c r="D5069" s="140" t="s">
        <v>786</v>
      </c>
      <c r="E5069" s="140" t="s">
        <v>786</v>
      </c>
      <c r="F5069" s="141"/>
    </row>
    <row r="5070" spans="2:6" ht="17.25">
      <c r="B5070" s="139">
        <v>37749</v>
      </c>
      <c r="C5070" s="72">
        <v>22.25</v>
      </c>
      <c r="D5070" s="140" t="s">
        <v>786</v>
      </c>
      <c r="E5070" s="140" t="s">
        <v>786</v>
      </c>
      <c r="F5070" s="141"/>
    </row>
    <row r="5071" spans="2:6" ht="17.25">
      <c r="B5071" s="139">
        <v>37748</v>
      </c>
      <c r="C5071" s="72">
        <v>21.98</v>
      </c>
      <c r="D5071" s="140" t="s">
        <v>786</v>
      </c>
      <c r="E5071" s="140" t="s">
        <v>786</v>
      </c>
      <c r="F5071" s="141"/>
    </row>
    <row r="5072" spans="2:6" ht="17.25">
      <c r="B5072" s="139">
        <v>37747</v>
      </c>
      <c r="C5072" s="72">
        <v>20.46</v>
      </c>
      <c r="D5072" s="140" t="s">
        <v>786</v>
      </c>
      <c r="E5072" s="140" t="s">
        <v>786</v>
      </c>
      <c r="F5072" s="141"/>
    </row>
    <row r="5073" spans="2:6" ht="17.25">
      <c r="B5073" s="139">
        <v>37746</v>
      </c>
      <c r="C5073" s="72">
        <v>20.48</v>
      </c>
      <c r="D5073" s="140" t="s">
        <v>786</v>
      </c>
      <c r="E5073" s="140" t="s">
        <v>786</v>
      </c>
      <c r="F5073" s="141"/>
    </row>
    <row r="5074" spans="2:6" ht="17.25">
      <c r="B5074" s="139">
        <v>37743</v>
      </c>
      <c r="C5074" s="72">
        <v>20.81</v>
      </c>
      <c r="D5074" s="140" t="s">
        <v>786</v>
      </c>
      <c r="E5074" s="140" t="s">
        <v>786</v>
      </c>
      <c r="F5074" s="141"/>
    </row>
    <row r="5075" spans="2:6" ht="17.25">
      <c r="B5075" s="139">
        <v>37742</v>
      </c>
      <c r="C5075" s="72">
        <v>16.88</v>
      </c>
      <c r="D5075" s="140" t="s">
        <v>786</v>
      </c>
      <c r="E5075" s="140" t="s">
        <v>786</v>
      </c>
      <c r="F5075" s="141"/>
    </row>
    <row r="5076" spans="2:6" ht="17.25">
      <c r="B5076" s="139">
        <v>37741</v>
      </c>
      <c r="C5076" s="72">
        <v>18.079999999999998</v>
      </c>
      <c r="D5076" s="140" t="s">
        <v>786</v>
      </c>
      <c r="E5076" s="140" t="s">
        <v>786</v>
      </c>
      <c r="F5076" s="141"/>
    </row>
    <row r="5077" spans="2:6" ht="17.25">
      <c r="B5077" s="139">
        <v>37740</v>
      </c>
      <c r="C5077" s="72">
        <v>21.07</v>
      </c>
      <c r="D5077" s="140" t="s">
        <v>786</v>
      </c>
      <c r="E5077" s="140" t="s">
        <v>786</v>
      </c>
      <c r="F5077" s="141"/>
    </row>
    <row r="5078" spans="2:6" ht="17.25">
      <c r="B5078" s="139">
        <v>37739</v>
      </c>
      <c r="C5078" s="72">
        <v>19.239999999999998</v>
      </c>
      <c r="D5078" s="140" t="s">
        <v>786</v>
      </c>
      <c r="E5078" s="140" t="s">
        <v>786</v>
      </c>
      <c r="F5078" s="141"/>
    </row>
    <row r="5079" spans="2:6" ht="17.25">
      <c r="B5079" s="139">
        <v>37736</v>
      </c>
      <c r="C5079" s="72">
        <v>20.079999999999998</v>
      </c>
      <c r="D5079" s="140" t="s">
        <v>786</v>
      </c>
      <c r="E5079" s="140" t="s">
        <v>786</v>
      </c>
      <c r="F5079" s="141"/>
    </row>
    <row r="5080" spans="2:6" ht="17.25">
      <c r="B5080" s="139">
        <v>37735</v>
      </c>
      <c r="C5080" s="72">
        <v>23.12</v>
      </c>
      <c r="D5080" s="140" t="s">
        <v>786</v>
      </c>
      <c r="E5080" s="140" t="s">
        <v>786</v>
      </c>
      <c r="F5080" s="141"/>
    </row>
    <row r="5081" spans="2:6" ht="17.25">
      <c r="B5081" s="139">
        <v>37734</v>
      </c>
      <c r="C5081" s="72">
        <v>24.22</v>
      </c>
      <c r="D5081" s="140" t="s">
        <v>786</v>
      </c>
      <c r="E5081" s="140" t="s">
        <v>786</v>
      </c>
      <c r="F5081" s="141"/>
    </row>
    <row r="5082" spans="2:6" ht="17.25">
      <c r="B5082" s="139">
        <v>37733</v>
      </c>
      <c r="C5082" s="72">
        <v>23.52</v>
      </c>
      <c r="D5082" s="140" t="s">
        <v>786</v>
      </c>
      <c r="E5082" s="140" t="s">
        <v>786</v>
      </c>
      <c r="F5082" s="141"/>
    </row>
    <row r="5083" spans="2:6" ht="17.25">
      <c r="B5083" s="139">
        <v>37732</v>
      </c>
      <c r="C5083" s="72">
        <v>20.38</v>
      </c>
      <c r="D5083" s="140" t="s">
        <v>786</v>
      </c>
      <c r="E5083" s="140" t="s">
        <v>786</v>
      </c>
      <c r="F5083" s="141"/>
    </row>
    <row r="5084" spans="2:6" ht="17.25">
      <c r="B5084" s="139">
        <v>37729</v>
      </c>
      <c r="C5084" s="72">
        <v>17.329999999999998</v>
      </c>
      <c r="D5084" s="140" t="s">
        <v>786</v>
      </c>
      <c r="E5084" s="140" t="s">
        <v>786</v>
      </c>
      <c r="F5084" s="141"/>
    </row>
    <row r="5085" spans="2:6" ht="17.25">
      <c r="B5085" s="139">
        <v>37728</v>
      </c>
      <c r="C5085" s="72">
        <v>20.9</v>
      </c>
      <c r="D5085" s="140" t="s">
        <v>786</v>
      </c>
      <c r="E5085" s="140" t="s">
        <v>786</v>
      </c>
      <c r="F5085" s="141"/>
    </row>
    <row r="5086" spans="2:6" ht="17.25">
      <c r="B5086" s="139">
        <v>37727</v>
      </c>
      <c r="C5086" s="72">
        <v>22.83</v>
      </c>
      <c r="D5086" s="140" t="s">
        <v>786</v>
      </c>
      <c r="E5086" s="140" t="s">
        <v>786</v>
      </c>
      <c r="F5086" s="141"/>
    </row>
    <row r="5087" spans="2:6" ht="17.25">
      <c r="B5087" s="139">
        <v>37726</v>
      </c>
      <c r="C5087" s="72">
        <v>23.44</v>
      </c>
      <c r="D5087" s="140" t="s">
        <v>786</v>
      </c>
      <c r="E5087" s="140" t="s">
        <v>786</v>
      </c>
      <c r="F5087" s="141"/>
    </row>
    <row r="5088" spans="2:6" ht="17.25">
      <c r="B5088" s="139">
        <v>37725</v>
      </c>
      <c r="C5088" s="72">
        <v>23.27</v>
      </c>
      <c r="D5088" s="140" t="s">
        <v>786</v>
      </c>
      <c r="E5088" s="140" t="s">
        <v>786</v>
      </c>
      <c r="F5088" s="141"/>
    </row>
    <row r="5089" spans="2:6" ht="17.25">
      <c r="B5089" s="139">
        <v>37722</v>
      </c>
      <c r="C5089" s="72">
        <v>24.93</v>
      </c>
      <c r="D5089" s="140" t="s">
        <v>786</v>
      </c>
      <c r="E5089" s="140" t="s">
        <v>786</v>
      </c>
      <c r="F5089" s="141"/>
    </row>
    <row r="5090" spans="2:6" ht="17.25">
      <c r="B5090" s="139">
        <v>37721</v>
      </c>
      <c r="C5090" s="72">
        <v>25.46</v>
      </c>
      <c r="D5090" s="140" t="s">
        <v>786</v>
      </c>
      <c r="E5090" s="140" t="s">
        <v>786</v>
      </c>
      <c r="F5090" s="141"/>
    </row>
    <row r="5091" spans="2:6" ht="17.25">
      <c r="B5091" s="139">
        <v>37720</v>
      </c>
      <c r="C5091" s="72">
        <v>22.34</v>
      </c>
      <c r="D5091" s="140" t="s">
        <v>786</v>
      </c>
      <c r="E5091" s="140" t="s">
        <v>786</v>
      </c>
      <c r="F5091" s="141"/>
    </row>
    <row r="5092" spans="2:6" ht="17.25">
      <c r="B5092" s="139">
        <v>37719</v>
      </c>
      <c r="C5092" s="72">
        <v>25.58</v>
      </c>
      <c r="D5092" s="140" t="s">
        <v>786</v>
      </c>
      <c r="E5092" s="140" t="s">
        <v>786</v>
      </c>
      <c r="F5092" s="141"/>
    </row>
    <row r="5093" spans="2:6" ht="17.25">
      <c r="B5093" s="139">
        <v>37718</v>
      </c>
      <c r="C5093" s="72">
        <v>25.72</v>
      </c>
      <c r="D5093" s="140" t="s">
        <v>786</v>
      </c>
      <c r="E5093" s="140" t="s">
        <v>786</v>
      </c>
      <c r="F5093" s="141"/>
    </row>
    <row r="5094" spans="2:6" ht="17.25">
      <c r="B5094" s="139">
        <v>37715</v>
      </c>
      <c r="C5094" s="72">
        <v>25.56</v>
      </c>
      <c r="D5094" s="140" t="s">
        <v>786</v>
      </c>
      <c r="E5094" s="140" t="s">
        <v>786</v>
      </c>
      <c r="F5094" s="141"/>
    </row>
    <row r="5095" spans="2:6" ht="17.25">
      <c r="B5095" s="139">
        <v>37714</v>
      </c>
      <c r="C5095" s="72">
        <v>23.29</v>
      </c>
      <c r="D5095" s="140" t="s">
        <v>786</v>
      </c>
      <c r="E5095" s="140" t="s">
        <v>786</v>
      </c>
      <c r="F5095" s="141"/>
    </row>
    <row r="5096" spans="2:6" ht="17.25">
      <c r="B5096" s="139">
        <v>37713</v>
      </c>
      <c r="C5096" s="72">
        <v>21.4</v>
      </c>
      <c r="D5096" s="140" t="s">
        <v>786</v>
      </c>
      <c r="E5096" s="140" t="s">
        <v>786</v>
      </c>
      <c r="F5096" s="141"/>
    </row>
    <row r="5097" spans="2:6" ht="17.25">
      <c r="B5097" s="139">
        <v>37712</v>
      </c>
      <c r="C5097" s="72">
        <v>21.92</v>
      </c>
      <c r="D5097" s="140" t="s">
        <v>786</v>
      </c>
      <c r="E5097" s="140" t="s">
        <v>786</v>
      </c>
      <c r="F5097" s="141"/>
    </row>
    <row r="5098" spans="2:6" ht="17.25">
      <c r="B5098" s="139">
        <v>37711</v>
      </c>
      <c r="C5098" s="72">
        <v>24.19</v>
      </c>
      <c r="D5098" s="140" t="s">
        <v>786</v>
      </c>
      <c r="E5098" s="140" t="s">
        <v>786</v>
      </c>
      <c r="F5098" s="141"/>
    </row>
    <row r="5099" spans="2:6" ht="17.25">
      <c r="B5099" s="139">
        <v>37708</v>
      </c>
      <c r="C5099" s="72">
        <v>27.1</v>
      </c>
      <c r="D5099" s="140" t="s">
        <v>786</v>
      </c>
      <c r="E5099" s="140" t="s">
        <v>786</v>
      </c>
      <c r="F5099" s="141"/>
    </row>
    <row r="5100" spans="2:6" ht="17.25">
      <c r="B5100" s="139">
        <v>37707</v>
      </c>
      <c r="C5100" s="72">
        <v>31.01</v>
      </c>
      <c r="D5100" s="140" t="s">
        <v>786</v>
      </c>
      <c r="E5100" s="140" t="s">
        <v>786</v>
      </c>
      <c r="F5100" s="141"/>
    </row>
    <row r="5101" spans="2:6" ht="17.25">
      <c r="B5101" s="139">
        <v>37706</v>
      </c>
      <c r="C5101" s="72">
        <v>31.76</v>
      </c>
      <c r="D5101" s="140" t="s">
        <v>786</v>
      </c>
      <c r="E5101" s="140" t="s">
        <v>786</v>
      </c>
      <c r="F5101" s="141"/>
    </row>
    <row r="5102" spans="2:6" ht="17.25">
      <c r="B5102" s="139">
        <v>37705</v>
      </c>
      <c r="C5102" s="72">
        <v>32.32</v>
      </c>
      <c r="D5102" s="140" t="s">
        <v>786</v>
      </c>
      <c r="E5102" s="140" t="s">
        <v>786</v>
      </c>
      <c r="F5102" s="141"/>
    </row>
    <row r="5103" spans="2:6" ht="17.25">
      <c r="B5103" s="139">
        <v>37704</v>
      </c>
      <c r="C5103" s="72">
        <v>35.96</v>
      </c>
      <c r="D5103" s="140" t="s">
        <v>786</v>
      </c>
      <c r="E5103" s="140" t="s">
        <v>786</v>
      </c>
      <c r="F5103" s="141"/>
    </row>
    <row r="5104" spans="2:6" ht="17.25">
      <c r="B5104" s="139">
        <v>37701</v>
      </c>
      <c r="C5104" s="72">
        <v>27.87</v>
      </c>
      <c r="D5104" s="140" t="s">
        <v>786</v>
      </c>
      <c r="E5104" s="140" t="s">
        <v>786</v>
      </c>
      <c r="F5104" s="141"/>
    </row>
    <row r="5105" spans="2:6" ht="17.25">
      <c r="B5105" s="139">
        <v>37700</v>
      </c>
      <c r="C5105" s="72">
        <v>31.31</v>
      </c>
      <c r="D5105" s="140" t="s">
        <v>786</v>
      </c>
      <c r="E5105" s="140" t="s">
        <v>786</v>
      </c>
      <c r="F5105" s="141"/>
    </row>
    <row r="5106" spans="2:6" ht="17.25">
      <c r="B5106" s="139">
        <v>37699</v>
      </c>
      <c r="C5106" s="72">
        <v>22.35</v>
      </c>
      <c r="D5106" s="140" t="s">
        <v>786</v>
      </c>
      <c r="E5106" s="140" t="s">
        <v>786</v>
      </c>
      <c r="F5106" s="141"/>
    </row>
    <row r="5107" spans="2:6" ht="17.25">
      <c r="B5107" s="139">
        <v>37698</v>
      </c>
      <c r="C5107" s="72">
        <v>31.16</v>
      </c>
      <c r="D5107" s="140" t="s">
        <v>786</v>
      </c>
      <c r="E5107" s="140" t="s">
        <v>786</v>
      </c>
      <c r="F5107" s="141"/>
    </row>
    <row r="5108" spans="2:6" ht="17.25">
      <c r="B5108" s="139">
        <v>37697</v>
      </c>
      <c r="C5108" s="72">
        <v>39.86</v>
      </c>
      <c r="D5108" s="140" t="s">
        <v>786</v>
      </c>
      <c r="E5108" s="140" t="s">
        <v>786</v>
      </c>
      <c r="F5108" s="141"/>
    </row>
    <row r="5109" spans="2:6" ht="17.25">
      <c r="B5109" s="139">
        <v>37694</v>
      </c>
      <c r="C5109" s="72">
        <v>29.53</v>
      </c>
      <c r="D5109" s="140" t="s">
        <v>786</v>
      </c>
      <c r="E5109" s="140" t="s">
        <v>786</v>
      </c>
      <c r="F5109" s="141"/>
    </row>
    <row r="5110" spans="2:6" ht="17.25">
      <c r="B5110" s="139">
        <v>37693</v>
      </c>
      <c r="C5110" s="72">
        <v>21.45</v>
      </c>
      <c r="D5110" s="140" t="s">
        <v>786</v>
      </c>
      <c r="E5110" s="140" t="s">
        <v>786</v>
      </c>
      <c r="F5110" s="141"/>
    </row>
    <row r="5111" spans="2:6" ht="17.25">
      <c r="B5111" s="139">
        <v>37692</v>
      </c>
      <c r="C5111" s="72">
        <v>30.18</v>
      </c>
      <c r="D5111" s="140" t="s">
        <v>786</v>
      </c>
      <c r="E5111" s="140" t="s">
        <v>786</v>
      </c>
      <c r="F5111" s="141"/>
    </row>
    <row r="5112" spans="2:6" ht="17.25">
      <c r="B5112" s="139">
        <v>37691</v>
      </c>
      <c r="C5112" s="72">
        <v>24.62</v>
      </c>
      <c r="D5112" s="140" t="s">
        <v>786</v>
      </c>
      <c r="E5112" s="140" t="s">
        <v>786</v>
      </c>
      <c r="F5112" s="141"/>
    </row>
    <row r="5113" spans="2:6" ht="17.25">
      <c r="B5113" s="139">
        <v>37690</v>
      </c>
      <c r="C5113" s="72">
        <v>22.71</v>
      </c>
      <c r="D5113" s="140" t="s">
        <v>786</v>
      </c>
      <c r="E5113" s="140" t="s">
        <v>786</v>
      </c>
      <c r="F5113" s="141"/>
    </row>
    <row r="5114" spans="2:6" ht="17.25">
      <c r="B5114" s="139">
        <v>37687</v>
      </c>
      <c r="C5114" s="72">
        <v>18.21</v>
      </c>
      <c r="D5114" s="140" t="s">
        <v>786</v>
      </c>
      <c r="E5114" s="140" t="s">
        <v>786</v>
      </c>
      <c r="F5114" s="141"/>
    </row>
    <row r="5115" spans="2:6" ht="17.25">
      <c r="B5115" s="139">
        <v>37686</v>
      </c>
      <c r="C5115" s="72">
        <v>17.850000000000001</v>
      </c>
      <c r="D5115" s="140" t="s">
        <v>786</v>
      </c>
      <c r="E5115" s="140" t="s">
        <v>786</v>
      </c>
      <c r="F5115" s="141"/>
    </row>
    <row r="5116" spans="2:6" ht="17.25">
      <c r="B5116" s="139">
        <v>37685</v>
      </c>
      <c r="C5116" s="72">
        <v>17.59</v>
      </c>
      <c r="D5116" s="140" t="s">
        <v>786</v>
      </c>
      <c r="E5116" s="140" t="s">
        <v>786</v>
      </c>
      <c r="F5116" s="141"/>
    </row>
    <row r="5117" spans="2:6" ht="17.25">
      <c r="B5117" s="139">
        <v>37684</v>
      </c>
      <c r="C5117" s="72">
        <v>18.149999999999999</v>
      </c>
      <c r="D5117" s="140" t="s">
        <v>786</v>
      </c>
      <c r="E5117" s="140" t="s">
        <v>786</v>
      </c>
      <c r="F5117" s="141"/>
    </row>
    <row r="5118" spans="2:6" ht="17.25">
      <c r="B5118" s="139">
        <v>37683</v>
      </c>
      <c r="C5118" s="72">
        <v>21.98</v>
      </c>
      <c r="D5118" s="140" t="s">
        <v>786</v>
      </c>
      <c r="E5118" s="140" t="s">
        <v>786</v>
      </c>
      <c r="F5118" s="141"/>
    </row>
    <row r="5119" spans="2:6" ht="17.25">
      <c r="B5119" s="139">
        <v>37680</v>
      </c>
      <c r="C5119" s="72">
        <v>21.58</v>
      </c>
      <c r="D5119" s="140" t="s">
        <v>786</v>
      </c>
      <c r="E5119" s="140" t="s">
        <v>786</v>
      </c>
      <c r="F5119" s="141"/>
    </row>
    <row r="5120" spans="2:6" ht="17.25">
      <c r="B5120" s="139">
        <v>37679</v>
      </c>
      <c r="C5120" s="72">
        <v>15.5</v>
      </c>
      <c r="D5120" s="140" t="s">
        <v>786</v>
      </c>
      <c r="E5120" s="140" t="s">
        <v>786</v>
      </c>
      <c r="F5120" s="141"/>
    </row>
    <row r="5121" spans="2:6" ht="17.25">
      <c r="B5121" s="139">
        <v>37678</v>
      </c>
      <c r="C5121" s="72">
        <v>26.66</v>
      </c>
      <c r="D5121" s="140" t="s">
        <v>786</v>
      </c>
      <c r="E5121" s="140" t="s">
        <v>786</v>
      </c>
      <c r="F5121" s="141"/>
    </row>
    <row r="5122" spans="2:6" ht="17.25">
      <c r="B5122" s="139">
        <v>37677</v>
      </c>
      <c r="C5122" s="72">
        <v>33.15</v>
      </c>
      <c r="D5122" s="140" t="s">
        <v>786</v>
      </c>
      <c r="E5122" s="140" t="s">
        <v>786</v>
      </c>
      <c r="F5122" s="141"/>
    </row>
    <row r="5123" spans="2:6" ht="17.25">
      <c r="B5123" s="139">
        <v>37676</v>
      </c>
      <c r="C5123" s="72">
        <v>36.04</v>
      </c>
      <c r="D5123" s="140" t="s">
        <v>786</v>
      </c>
      <c r="E5123" s="140" t="s">
        <v>786</v>
      </c>
      <c r="F5123" s="141"/>
    </row>
    <row r="5124" spans="2:6" ht="17.25">
      <c r="B5124" s="139">
        <v>37673</v>
      </c>
      <c r="C5124" s="72">
        <v>32.42</v>
      </c>
      <c r="D5124" s="140" t="s">
        <v>786</v>
      </c>
      <c r="E5124" s="140" t="s">
        <v>786</v>
      </c>
      <c r="F5124" s="141"/>
    </row>
    <row r="5125" spans="2:6" ht="17.25">
      <c r="B5125" s="139">
        <v>37672</v>
      </c>
      <c r="C5125" s="72">
        <v>39</v>
      </c>
      <c r="D5125" s="140" t="s">
        <v>786</v>
      </c>
      <c r="E5125" s="140" t="s">
        <v>786</v>
      </c>
      <c r="F5125" s="141"/>
    </row>
    <row r="5126" spans="2:6" ht="17.25">
      <c r="B5126" s="139">
        <v>37671</v>
      </c>
      <c r="C5126" s="72">
        <v>37.93</v>
      </c>
      <c r="D5126" s="140" t="s">
        <v>786</v>
      </c>
      <c r="E5126" s="140" t="s">
        <v>786</v>
      </c>
      <c r="F5126" s="141"/>
    </row>
    <row r="5127" spans="2:6" ht="17.25">
      <c r="B5127" s="139">
        <v>37670</v>
      </c>
      <c r="C5127" s="72">
        <v>37.67</v>
      </c>
      <c r="D5127" s="140" t="s">
        <v>786</v>
      </c>
      <c r="E5127" s="140" t="s">
        <v>786</v>
      </c>
      <c r="F5127" s="141"/>
    </row>
    <row r="5128" spans="2:6" ht="17.25">
      <c r="B5128" s="139">
        <v>37669</v>
      </c>
      <c r="C5128" s="72">
        <v>38.950000000000003</v>
      </c>
      <c r="D5128" s="140" t="s">
        <v>786</v>
      </c>
      <c r="E5128" s="140" t="s">
        <v>786</v>
      </c>
      <c r="F5128" s="141"/>
    </row>
    <row r="5129" spans="2:6" ht="17.25">
      <c r="B5129" s="139">
        <v>37666</v>
      </c>
      <c r="C5129" s="72">
        <v>24.34</v>
      </c>
      <c r="D5129" s="140" t="s">
        <v>786</v>
      </c>
      <c r="E5129" s="140" t="s">
        <v>786</v>
      </c>
      <c r="F5129" s="141"/>
    </row>
    <row r="5130" spans="2:6" ht="17.25">
      <c r="B5130" s="139">
        <v>37665</v>
      </c>
      <c r="C5130" s="72">
        <v>22.97</v>
      </c>
      <c r="D5130" s="140" t="s">
        <v>786</v>
      </c>
      <c r="E5130" s="140" t="s">
        <v>786</v>
      </c>
      <c r="F5130" s="141"/>
    </row>
    <row r="5131" spans="2:6" ht="17.25">
      <c r="B5131" s="139">
        <v>37664</v>
      </c>
      <c r="C5131" s="72">
        <v>20.100000000000001</v>
      </c>
      <c r="D5131" s="140" t="s">
        <v>786</v>
      </c>
      <c r="E5131" s="140" t="s">
        <v>786</v>
      </c>
      <c r="F5131" s="141"/>
    </row>
    <row r="5132" spans="2:6" ht="17.25">
      <c r="B5132" s="139">
        <v>37663</v>
      </c>
      <c r="C5132" s="72">
        <v>24.94</v>
      </c>
      <c r="D5132" s="140" t="s">
        <v>786</v>
      </c>
      <c r="E5132" s="140" t="s">
        <v>786</v>
      </c>
      <c r="F5132" s="141"/>
    </row>
    <row r="5133" spans="2:6" ht="17.25">
      <c r="B5133" s="139">
        <v>37662</v>
      </c>
      <c r="C5133" s="72">
        <v>21.3</v>
      </c>
      <c r="D5133" s="140" t="s">
        <v>786</v>
      </c>
      <c r="E5133" s="140" t="s">
        <v>786</v>
      </c>
      <c r="F5133" s="141"/>
    </row>
    <row r="5134" spans="2:6" ht="17.25">
      <c r="B5134" s="139">
        <v>37659</v>
      </c>
      <c r="C5134" s="72">
        <v>24.39</v>
      </c>
      <c r="D5134" s="140" t="s">
        <v>786</v>
      </c>
      <c r="E5134" s="140" t="s">
        <v>786</v>
      </c>
      <c r="F5134" s="141"/>
    </row>
    <row r="5135" spans="2:6" ht="17.25">
      <c r="B5135" s="139">
        <v>37658</v>
      </c>
      <c r="C5135" s="72">
        <v>27.05</v>
      </c>
      <c r="D5135" s="140" t="s">
        <v>786</v>
      </c>
      <c r="E5135" s="140" t="s">
        <v>786</v>
      </c>
      <c r="F5135" s="141"/>
    </row>
    <row r="5136" spans="2:6" ht="17.25">
      <c r="B5136" s="139">
        <v>37657</v>
      </c>
      <c r="C5136" s="72">
        <v>21.31</v>
      </c>
      <c r="D5136" s="140" t="s">
        <v>786</v>
      </c>
      <c r="E5136" s="140" t="s">
        <v>786</v>
      </c>
      <c r="F5136" s="141"/>
    </row>
    <row r="5137" spans="2:6" ht="17.25">
      <c r="B5137" s="139">
        <v>37656</v>
      </c>
      <c r="C5137" s="72">
        <v>18.899999999999999</v>
      </c>
      <c r="D5137" s="140" t="s">
        <v>786</v>
      </c>
      <c r="E5137" s="140" t="s">
        <v>786</v>
      </c>
      <c r="F5137" s="141"/>
    </row>
    <row r="5138" spans="2:6" ht="17.25">
      <c r="B5138" s="139">
        <v>37655</v>
      </c>
      <c r="C5138" s="72">
        <v>27.73</v>
      </c>
      <c r="D5138" s="140" t="s">
        <v>786</v>
      </c>
      <c r="E5138" s="140" t="s">
        <v>786</v>
      </c>
      <c r="F5138" s="141"/>
    </row>
    <row r="5139" spans="2:6" ht="17.25">
      <c r="B5139" s="139">
        <v>37652</v>
      </c>
      <c r="C5139" s="72">
        <v>31.21</v>
      </c>
      <c r="D5139" s="140" t="s">
        <v>786</v>
      </c>
      <c r="E5139" s="140" t="s">
        <v>786</v>
      </c>
      <c r="F5139" s="141"/>
    </row>
    <row r="5140" spans="2:6" ht="17.25">
      <c r="B5140" s="139">
        <v>37651</v>
      </c>
      <c r="C5140" s="72">
        <v>19.010000000000002</v>
      </c>
      <c r="D5140" s="140" t="s">
        <v>786</v>
      </c>
      <c r="E5140" s="140" t="s">
        <v>786</v>
      </c>
      <c r="F5140" s="141"/>
    </row>
    <row r="5141" spans="2:6" ht="17.25">
      <c r="B5141" s="139">
        <v>37650</v>
      </c>
      <c r="C5141" s="72">
        <v>17.809999999999999</v>
      </c>
      <c r="D5141" s="140" t="s">
        <v>786</v>
      </c>
      <c r="E5141" s="140" t="s">
        <v>786</v>
      </c>
      <c r="F5141" s="141"/>
    </row>
    <row r="5142" spans="2:6" ht="17.25">
      <c r="B5142" s="139">
        <v>37649</v>
      </c>
      <c r="C5142" s="72">
        <v>11.15</v>
      </c>
      <c r="D5142" s="140" t="s">
        <v>786</v>
      </c>
      <c r="E5142" s="140" t="s">
        <v>786</v>
      </c>
      <c r="F5142" s="141"/>
    </row>
    <row r="5143" spans="2:6" ht="17.25">
      <c r="B5143" s="139">
        <v>37648</v>
      </c>
      <c r="C5143" s="72">
        <v>28.48</v>
      </c>
      <c r="D5143" s="140" t="s">
        <v>786</v>
      </c>
      <c r="E5143" s="140" t="s">
        <v>786</v>
      </c>
      <c r="F5143" s="141"/>
    </row>
    <row r="5144" spans="2:6" ht="17.25">
      <c r="B5144" s="139">
        <v>37645</v>
      </c>
      <c r="C5144" s="72">
        <v>19.12</v>
      </c>
      <c r="D5144" s="140" t="s">
        <v>786</v>
      </c>
      <c r="E5144" s="140" t="s">
        <v>786</v>
      </c>
      <c r="F5144" s="141"/>
    </row>
    <row r="5145" spans="2:6" ht="17.25">
      <c r="B5145" s="139">
        <v>37644</v>
      </c>
      <c r="C5145" s="72">
        <v>19.47</v>
      </c>
      <c r="D5145" s="140" t="s">
        <v>786</v>
      </c>
      <c r="E5145" s="140" t="s">
        <v>786</v>
      </c>
      <c r="F5145" s="141"/>
    </row>
    <row r="5146" spans="2:6" ht="17.25">
      <c r="B5146" s="139">
        <v>37643</v>
      </c>
      <c r="C5146" s="72">
        <v>20.91</v>
      </c>
      <c r="D5146" s="140" t="s">
        <v>786</v>
      </c>
      <c r="E5146" s="140" t="s">
        <v>786</v>
      </c>
      <c r="F5146" s="141"/>
    </row>
    <row r="5147" spans="2:6" ht="17.25">
      <c r="B5147" s="139">
        <v>37642</v>
      </c>
      <c r="C5147" s="72">
        <v>20.78</v>
      </c>
      <c r="D5147" s="140" t="s">
        <v>786</v>
      </c>
      <c r="E5147" s="140" t="s">
        <v>786</v>
      </c>
      <c r="F5147" s="141"/>
    </row>
    <row r="5148" spans="2:6" ht="17.25">
      <c r="B5148" s="139">
        <v>37641</v>
      </c>
      <c r="C5148" s="72">
        <v>18.420000000000002</v>
      </c>
      <c r="D5148" s="140" t="s">
        <v>786</v>
      </c>
      <c r="E5148" s="140" t="s">
        <v>786</v>
      </c>
      <c r="F5148" s="141"/>
    </row>
    <row r="5149" spans="2:6" ht="17.25">
      <c r="B5149" s="139">
        <v>37638</v>
      </c>
      <c r="C5149" s="72">
        <v>33.6</v>
      </c>
      <c r="D5149" s="140" t="s">
        <v>786</v>
      </c>
      <c r="E5149" s="140" t="s">
        <v>786</v>
      </c>
      <c r="F5149" s="141"/>
    </row>
    <row r="5150" spans="2:6" ht="17.25">
      <c r="B5150" s="139">
        <v>37637</v>
      </c>
      <c r="C5150" s="72">
        <v>38.78</v>
      </c>
      <c r="D5150" s="140" t="s">
        <v>786</v>
      </c>
      <c r="E5150" s="140" t="s">
        <v>786</v>
      </c>
      <c r="F5150" s="141"/>
    </row>
    <row r="5151" spans="2:6" ht="17.25">
      <c r="B5151" s="139">
        <v>37636</v>
      </c>
      <c r="C5151" s="72">
        <v>34.56</v>
      </c>
      <c r="D5151" s="140" t="s">
        <v>786</v>
      </c>
      <c r="E5151" s="140" t="s">
        <v>786</v>
      </c>
      <c r="F5151" s="141"/>
    </row>
    <row r="5152" spans="2:6" ht="17.25">
      <c r="B5152" s="139">
        <v>37635</v>
      </c>
      <c r="C5152" s="72">
        <v>22.31</v>
      </c>
      <c r="D5152" s="140" t="s">
        <v>786</v>
      </c>
      <c r="E5152" s="140" t="s">
        <v>786</v>
      </c>
      <c r="F5152" s="141"/>
    </row>
    <row r="5153" spans="2:6" ht="17.25">
      <c r="B5153" s="139">
        <v>37634</v>
      </c>
      <c r="C5153" s="72">
        <v>30.44</v>
      </c>
      <c r="D5153" s="140" t="s">
        <v>786</v>
      </c>
      <c r="E5153" s="140" t="s">
        <v>786</v>
      </c>
      <c r="F5153" s="141"/>
    </row>
    <row r="5154" spans="2:6" ht="17.25">
      <c r="B5154" s="139">
        <v>37631</v>
      </c>
      <c r="C5154" s="72">
        <v>21.67</v>
      </c>
      <c r="D5154" s="140" t="s">
        <v>786</v>
      </c>
      <c r="E5154" s="140" t="s">
        <v>786</v>
      </c>
      <c r="F5154" s="141"/>
    </row>
    <row r="5155" spans="2:6" ht="17.25">
      <c r="B5155" s="139">
        <v>37630</v>
      </c>
      <c r="C5155" s="72">
        <v>21.09</v>
      </c>
      <c r="D5155" s="140" t="s">
        <v>786</v>
      </c>
      <c r="E5155" s="140" t="s">
        <v>786</v>
      </c>
      <c r="F5155" s="141"/>
    </row>
    <row r="5156" spans="2:6" ht="17.25">
      <c r="B5156" s="139">
        <v>37629</v>
      </c>
      <c r="C5156" s="72">
        <v>20.78</v>
      </c>
      <c r="D5156" s="140" t="s">
        <v>786</v>
      </c>
      <c r="E5156" s="140" t="s">
        <v>786</v>
      </c>
      <c r="F5156" s="141"/>
    </row>
    <row r="5157" spans="2:6" ht="17.25">
      <c r="B5157" s="139">
        <v>37628</v>
      </c>
      <c r="C5157" s="72">
        <v>18.63</v>
      </c>
      <c r="D5157" s="140" t="s">
        <v>786</v>
      </c>
      <c r="E5157" s="140" t="s">
        <v>786</v>
      </c>
      <c r="F5157" s="141"/>
    </row>
    <row r="5158" spans="2:6" ht="17.25">
      <c r="B5158" s="139">
        <v>37627</v>
      </c>
      <c r="C5158" s="72">
        <v>15.24</v>
      </c>
      <c r="D5158" s="140" t="s">
        <v>786</v>
      </c>
      <c r="E5158" s="140" t="s">
        <v>786</v>
      </c>
      <c r="F5158" s="141"/>
    </row>
    <row r="5159" spans="2:6" ht="17.25">
      <c r="B5159" s="139">
        <v>37624</v>
      </c>
      <c r="C5159" s="72">
        <v>15.12</v>
      </c>
      <c r="D5159" s="140" t="s">
        <v>786</v>
      </c>
      <c r="E5159" s="140" t="s">
        <v>786</v>
      </c>
      <c r="F5159" s="141"/>
    </row>
    <row r="5160" spans="2:6" ht="17.25">
      <c r="B5160" s="139">
        <v>37623</v>
      </c>
      <c r="C5160" s="72">
        <v>15.4</v>
      </c>
      <c r="D5160" s="140" t="s">
        <v>786</v>
      </c>
      <c r="E5160" s="140" t="s">
        <v>786</v>
      </c>
      <c r="F5160" s="141"/>
    </row>
    <row r="5161" spans="2:6" ht="17.25">
      <c r="B5161" s="139">
        <v>37622</v>
      </c>
      <c r="C5161" s="72">
        <v>6.98</v>
      </c>
      <c r="D5161" s="140" t="s">
        <v>786</v>
      </c>
      <c r="E5161" s="140" t="s">
        <v>786</v>
      </c>
      <c r="F5161" s="141"/>
    </row>
    <row r="5162" spans="2:6" ht="17.25">
      <c r="B5162" s="139">
        <v>37621</v>
      </c>
      <c r="C5162" s="72">
        <v>5.47</v>
      </c>
      <c r="D5162" s="140" t="s">
        <v>786</v>
      </c>
      <c r="E5162" s="140" t="s">
        <v>786</v>
      </c>
      <c r="F5162" s="141"/>
    </row>
    <row r="5163" spans="2:6" ht="17.25">
      <c r="B5163" s="139">
        <v>37620</v>
      </c>
      <c r="C5163" s="72">
        <v>13.79</v>
      </c>
      <c r="D5163" s="140" t="s">
        <v>786</v>
      </c>
      <c r="E5163" s="140" t="s">
        <v>786</v>
      </c>
      <c r="F5163" s="141"/>
    </row>
    <row r="5164" spans="2:6" ht="17.25">
      <c r="B5164" s="139">
        <v>37617</v>
      </c>
      <c r="C5164" s="72">
        <v>18.03</v>
      </c>
      <c r="D5164" s="140" t="s">
        <v>786</v>
      </c>
      <c r="E5164" s="140" t="s">
        <v>786</v>
      </c>
      <c r="F5164" s="141"/>
    </row>
    <row r="5165" spans="2:6" ht="17.25">
      <c r="B5165" s="139">
        <v>37616</v>
      </c>
      <c r="C5165" s="72">
        <v>19.829999999999998</v>
      </c>
      <c r="D5165" s="140" t="s">
        <v>786</v>
      </c>
      <c r="E5165" s="140" t="s">
        <v>786</v>
      </c>
      <c r="F5165" s="141"/>
    </row>
    <row r="5166" spans="2:6" ht="17.25">
      <c r="B5166" s="139">
        <v>37615</v>
      </c>
      <c r="C5166" s="72">
        <v>11.19</v>
      </c>
      <c r="D5166" s="140" t="s">
        <v>786</v>
      </c>
      <c r="E5166" s="140" t="s">
        <v>786</v>
      </c>
      <c r="F5166" s="141"/>
    </row>
    <row r="5167" spans="2:6" ht="17.25">
      <c r="B5167" s="139">
        <v>37614</v>
      </c>
      <c r="C5167" s="72">
        <v>11.16</v>
      </c>
      <c r="D5167" s="140" t="s">
        <v>786</v>
      </c>
      <c r="E5167" s="140" t="s">
        <v>786</v>
      </c>
      <c r="F5167" s="141"/>
    </row>
    <row r="5168" spans="2:6" ht="17.25">
      <c r="B5168" s="139">
        <v>37613</v>
      </c>
      <c r="C5168" s="72">
        <v>20.7</v>
      </c>
      <c r="D5168" s="140" t="s">
        <v>786</v>
      </c>
      <c r="E5168" s="140" t="s">
        <v>786</v>
      </c>
      <c r="F5168" s="141"/>
    </row>
    <row r="5169" spans="2:6" ht="17.25">
      <c r="B5169" s="139">
        <v>37610</v>
      </c>
      <c r="C5169" s="72">
        <v>24.48</v>
      </c>
      <c r="D5169" s="140" t="s">
        <v>786</v>
      </c>
      <c r="E5169" s="140" t="s">
        <v>786</v>
      </c>
      <c r="F5169" s="141"/>
    </row>
    <row r="5170" spans="2:6" ht="17.25">
      <c r="B5170" s="139">
        <v>37609</v>
      </c>
      <c r="C5170" s="72">
        <v>29.51</v>
      </c>
      <c r="D5170" s="140" t="s">
        <v>786</v>
      </c>
      <c r="E5170" s="140" t="s">
        <v>786</v>
      </c>
      <c r="F5170" s="141"/>
    </row>
    <row r="5171" spans="2:6" ht="17.25">
      <c r="B5171" s="139">
        <v>37608</v>
      </c>
      <c r="C5171" s="72">
        <v>23.1</v>
      </c>
      <c r="D5171" s="140" t="s">
        <v>786</v>
      </c>
      <c r="E5171" s="140" t="s">
        <v>786</v>
      </c>
      <c r="F5171" s="141"/>
    </row>
    <row r="5172" spans="2:6" ht="17.25">
      <c r="B5172" s="139">
        <v>37607</v>
      </c>
      <c r="C5172" s="72">
        <v>24.74</v>
      </c>
      <c r="D5172" s="140" t="s">
        <v>786</v>
      </c>
      <c r="E5172" s="140" t="s">
        <v>786</v>
      </c>
      <c r="F5172" s="141"/>
    </row>
    <row r="5173" spans="2:6" ht="17.25">
      <c r="B5173" s="139">
        <v>37606</v>
      </c>
      <c r="C5173" s="72">
        <v>22.99</v>
      </c>
      <c r="D5173" s="140" t="s">
        <v>786</v>
      </c>
      <c r="E5173" s="140" t="s">
        <v>786</v>
      </c>
      <c r="F5173" s="141"/>
    </row>
    <row r="5174" spans="2:6" ht="17.25">
      <c r="B5174" s="139">
        <v>37603</v>
      </c>
      <c r="C5174" s="72">
        <v>31.32</v>
      </c>
      <c r="D5174" s="140" t="s">
        <v>786</v>
      </c>
      <c r="E5174" s="140" t="s">
        <v>786</v>
      </c>
      <c r="F5174" s="141"/>
    </row>
    <row r="5175" spans="2:6" ht="17.25">
      <c r="B5175" s="139">
        <v>37602</v>
      </c>
      <c r="C5175" s="72">
        <v>29.74</v>
      </c>
      <c r="D5175" s="140" t="s">
        <v>786</v>
      </c>
      <c r="E5175" s="140" t="s">
        <v>786</v>
      </c>
      <c r="F5175" s="141"/>
    </row>
    <row r="5176" spans="2:6" ht="17.25">
      <c r="B5176" s="139">
        <v>37601</v>
      </c>
      <c r="C5176" s="72">
        <v>29.77</v>
      </c>
      <c r="D5176" s="140" t="s">
        <v>786</v>
      </c>
      <c r="E5176" s="140" t="s">
        <v>786</v>
      </c>
      <c r="F5176" s="141"/>
    </row>
    <row r="5177" spans="2:6" ht="17.25">
      <c r="B5177" s="139">
        <v>37600</v>
      </c>
      <c r="C5177" s="72">
        <v>29.25</v>
      </c>
      <c r="D5177" s="140" t="s">
        <v>786</v>
      </c>
      <c r="E5177" s="140" t="s">
        <v>786</v>
      </c>
      <c r="F5177" s="141"/>
    </row>
    <row r="5178" spans="2:6" ht="17.25">
      <c r="B5178" s="139">
        <v>37599</v>
      </c>
      <c r="C5178" s="72">
        <v>30.97</v>
      </c>
      <c r="D5178" s="140" t="s">
        <v>786</v>
      </c>
      <c r="E5178" s="140" t="s">
        <v>786</v>
      </c>
      <c r="F5178" s="141"/>
    </row>
    <row r="5179" spans="2:6" ht="17.25">
      <c r="B5179" s="139">
        <v>37596</v>
      </c>
      <c r="C5179" s="72">
        <v>21.67</v>
      </c>
      <c r="D5179" s="140" t="s">
        <v>786</v>
      </c>
      <c r="E5179" s="140" t="s">
        <v>786</v>
      </c>
      <c r="F5179" s="141"/>
    </row>
    <row r="5180" spans="2:6" ht="17.25">
      <c r="B5180" s="139">
        <v>37595</v>
      </c>
      <c r="C5180" s="72">
        <v>25.76</v>
      </c>
      <c r="D5180" s="140" t="s">
        <v>786</v>
      </c>
      <c r="E5180" s="140" t="s">
        <v>786</v>
      </c>
      <c r="F5180" s="141"/>
    </row>
    <row r="5181" spans="2:6" ht="17.25">
      <c r="B5181" s="139">
        <v>37594</v>
      </c>
      <c r="C5181" s="72">
        <v>22.74</v>
      </c>
      <c r="D5181" s="140" t="s">
        <v>786</v>
      </c>
      <c r="E5181" s="140" t="s">
        <v>786</v>
      </c>
      <c r="F5181" s="141"/>
    </row>
    <row r="5182" spans="2:6" ht="17.25">
      <c r="B5182" s="139">
        <v>37593</v>
      </c>
      <c r="C5182" s="72">
        <v>25.55</v>
      </c>
      <c r="D5182" s="140" t="s">
        <v>786</v>
      </c>
      <c r="E5182" s="140" t="s">
        <v>786</v>
      </c>
      <c r="F5182" s="141"/>
    </row>
    <row r="5183" spans="2:6" ht="17.25">
      <c r="B5183" s="139">
        <v>37592</v>
      </c>
      <c r="C5183" s="72">
        <v>24.76</v>
      </c>
      <c r="D5183" s="140" t="s">
        <v>786</v>
      </c>
      <c r="E5183" s="140" t="s">
        <v>786</v>
      </c>
      <c r="F5183" s="141"/>
    </row>
    <row r="5184" spans="2:6" ht="17.25">
      <c r="B5184" s="139">
        <v>37589</v>
      </c>
      <c r="C5184" s="72">
        <v>24.58</v>
      </c>
      <c r="D5184" s="140" t="s">
        <v>786</v>
      </c>
      <c r="E5184" s="140" t="s">
        <v>786</v>
      </c>
      <c r="F5184" s="141"/>
    </row>
    <row r="5185" spans="2:6" ht="17.25">
      <c r="B5185" s="139">
        <v>37588</v>
      </c>
      <c r="C5185" s="72">
        <v>22.93</v>
      </c>
      <c r="D5185" s="140" t="s">
        <v>786</v>
      </c>
      <c r="E5185" s="140" t="s">
        <v>786</v>
      </c>
      <c r="F5185" s="141"/>
    </row>
    <row r="5186" spans="2:6" ht="17.25">
      <c r="B5186" s="139">
        <v>37587</v>
      </c>
      <c r="C5186" s="72">
        <v>22.31</v>
      </c>
      <c r="D5186" s="140" t="s">
        <v>786</v>
      </c>
      <c r="E5186" s="140" t="s">
        <v>786</v>
      </c>
      <c r="F5186" s="141"/>
    </row>
    <row r="5187" spans="2:6" ht="17.25">
      <c r="B5187" s="139">
        <v>37586</v>
      </c>
      <c r="C5187" s="72">
        <v>21.84</v>
      </c>
      <c r="D5187" s="140" t="s">
        <v>786</v>
      </c>
      <c r="E5187" s="140" t="s">
        <v>786</v>
      </c>
      <c r="F5187" s="141"/>
    </row>
    <row r="5188" spans="2:6" ht="17.25">
      <c r="B5188" s="139">
        <v>37585</v>
      </c>
      <c r="C5188" s="72">
        <v>27.67</v>
      </c>
      <c r="D5188" s="140" t="s">
        <v>786</v>
      </c>
      <c r="E5188" s="140" t="s">
        <v>786</v>
      </c>
      <c r="F5188" s="141"/>
    </row>
    <row r="5189" spans="2:6" ht="17.25">
      <c r="B5189" s="139">
        <v>37582</v>
      </c>
      <c r="C5189" s="72">
        <v>24.21</v>
      </c>
      <c r="D5189" s="140" t="s">
        <v>786</v>
      </c>
      <c r="E5189" s="140" t="s">
        <v>786</v>
      </c>
      <c r="F5189" s="141"/>
    </row>
    <row r="5190" spans="2:6" ht="17.25">
      <c r="B5190" s="139">
        <v>37581</v>
      </c>
      <c r="C5190" s="72">
        <v>29.16</v>
      </c>
      <c r="D5190" s="140" t="s">
        <v>786</v>
      </c>
      <c r="E5190" s="140" t="s">
        <v>786</v>
      </c>
      <c r="F5190" s="141"/>
    </row>
    <row r="5191" spans="2:6" ht="17.25">
      <c r="B5191" s="139">
        <v>37580</v>
      </c>
      <c r="C5191" s="72">
        <v>33.08</v>
      </c>
      <c r="D5191" s="140" t="s">
        <v>786</v>
      </c>
      <c r="E5191" s="140" t="s">
        <v>786</v>
      </c>
      <c r="F5191" s="141"/>
    </row>
    <row r="5192" spans="2:6" ht="17.25">
      <c r="B5192" s="139">
        <v>37579</v>
      </c>
      <c r="C5192" s="72">
        <v>30.31</v>
      </c>
      <c r="D5192" s="140" t="s">
        <v>786</v>
      </c>
      <c r="E5192" s="140" t="s">
        <v>786</v>
      </c>
      <c r="F5192" s="141"/>
    </row>
    <row r="5193" spans="2:6" ht="17.25">
      <c r="B5193" s="139">
        <v>37578</v>
      </c>
      <c r="C5193" s="72">
        <v>30.41</v>
      </c>
      <c r="D5193" s="140" t="s">
        <v>786</v>
      </c>
      <c r="E5193" s="140" t="s">
        <v>786</v>
      </c>
      <c r="F5193" s="141"/>
    </row>
    <row r="5194" spans="2:6" ht="17.25">
      <c r="B5194" s="139">
        <v>37575</v>
      </c>
      <c r="C5194" s="72">
        <v>31.33</v>
      </c>
      <c r="D5194" s="140" t="s">
        <v>786</v>
      </c>
      <c r="E5194" s="140" t="s">
        <v>786</v>
      </c>
      <c r="F5194" s="141"/>
    </row>
    <row r="5195" spans="2:6" ht="17.25">
      <c r="B5195" s="139">
        <v>37574</v>
      </c>
      <c r="C5195" s="72">
        <v>28.04</v>
      </c>
      <c r="D5195" s="140" t="s">
        <v>786</v>
      </c>
      <c r="E5195" s="140" t="s">
        <v>786</v>
      </c>
      <c r="F5195" s="141"/>
    </row>
    <row r="5196" spans="2:6" ht="17.25">
      <c r="B5196" s="139">
        <v>37573</v>
      </c>
      <c r="C5196" s="72">
        <v>30.52</v>
      </c>
      <c r="D5196" s="140" t="s">
        <v>786</v>
      </c>
      <c r="E5196" s="140" t="s">
        <v>786</v>
      </c>
      <c r="F5196" s="141"/>
    </row>
    <row r="5197" spans="2:6" ht="17.25">
      <c r="B5197" s="139">
        <v>37572</v>
      </c>
      <c r="C5197" s="72">
        <v>39.57</v>
      </c>
      <c r="D5197" s="140" t="s">
        <v>786</v>
      </c>
      <c r="E5197" s="140" t="s">
        <v>786</v>
      </c>
      <c r="F5197" s="141"/>
    </row>
    <row r="5198" spans="2:6" ht="17.25">
      <c r="B5198" s="139">
        <v>37571</v>
      </c>
      <c r="C5198" s="72">
        <v>39.29</v>
      </c>
      <c r="D5198" s="140" t="s">
        <v>786</v>
      </c>
      <c r="E5198" s="140" t="s">
        <v>786</v>
      </c>
      <c r="F5198" s="141"/>
    </row>
    <row r="5199" spans="2:6" ht="17.25">
      <c r="B5199" s="139">
        <v>37568</v>
      </c>
      <c r="C5199" s="72">
        <v>41.38</v>
      </c>
      <c r="D5199" s="140" t="s">
        <v>786</v>
      </c>
      <c r="E5199" s="140" t="s">
        <v>786</v>
      </c>
      <c r="F5199" s="141"/>
    </row>
    <row r="5200" spans="2:6" ht="17.25">
      <c r="B5200" s="139">
        <v>37567</v>
      </c>
      <c r="C5200" s="72">
        <v>45.58</v>
      </c>
      <c r="D5200" s="140" t="s">
        <v>786</v>
      </c>
      <c r="E5200" s="140" t="s">
        <v>786</v>
      </c>
      <c r="F5200" s="141"/>
    </row>
    <row r="5201" spans="2:6" ht="17.25">
      <c r="B5201" s="139">
        <v>37566</v>
      </c>
      <c r="C5201" s="72">
        <v>13.93</v>
      </c>
      <c r="D5201" s="140" t="s">
        <v>786</v>
      </c>
      <c r="E5201" s="140" t="s">
        <v>786</v>
      </c>
      <c r="F5201" s="141"/>
    </row>
    <row r="5202" spans="2:6" ht="17.25">
      <c r="B5202" s="139">
        <v>37565</v>
      </c>
      <c r="C5202" s="72">
        <v>44.11</v>
      </c>
      <c r="D5202" s="140" t="s">
        <v>786</v>
      </c>
      <c r="E5202" s="140" t="s">
        <v>786</v>
      </c>
      <c r="F5202" s="141"/>
    </row>
    <row r="5203" spans="2:6" ht="17.25">
      <c r="B5203" s="139">
        <v>37564</v>
      </c>
      <c r="C5203" s="72">
        <v>38.28</v>
      </c>
      <c r="D5203" s="140" t="s">
        <v>786</v>
      </c>
      <c r="E5203" s="140" t="s">
        <v>786</v>
      </c>
      <c r="F5203" s="141"/>
    </row>
    <row r="5204" spans="2:6" ht="17.25">
      <c r="B5204" s="139">
        <v>37561</v>
      </c>
      <c r="C5204" s="72">
        <v>22.32</v>
      </c>
      <c r="D5204" s="140" t="s">
        <v>786</v>
      </c>
      <c r="E5204" s="140" t="s">
        <v>786</v>
      </c>
      <c r="F5204" s="141"/>
    </row>
    <row r="5205" spans="2:6" ht="17.25">
      <c r="B5205" s="139">
        <v>37560</v>
      </c>
      <c r="C5205" s="72">
        <v>33.93</v>
      </c>
      <c r="D5205" s="140" t="s">
        <v>786</v>
      </c>
      <c r="E5205" s="140" t="s">
        <v>786</v>
      </c>
      <c r="F5205" s="141"/>
    </row>
    <row r="5206" spans="2:6" ht="17.25">
      <c r="B5206" s="139">
        <v>37559</v>
      </c>
      <c r="C5206" s="72">
        <v>36.75</v>
      </c>
      <c r="D5206" s="140" t="s">
        <v>786</v>
      </c>
      <c r="E5206" s="140" t="s">
        <v>786</v>
      </c>
      <c r="F5206" s="141"/>
    </row>
    <row r="5207" spans="2:6" ht="17.25">
      <c r="B5207" s="139">
        <v>37558</v>
      </c>
      <c r="C5207" s="72">
        <v>31.64</v>
      </c>
      <c r="D5207" s="140" t="s">
        <v>786</v>
      </c>
      <c r="E5207" s="140" t="s">
        <v>786</v>
      </c>
      <c r="F5207" s="141"/>
    </row>
    <row r="5208" spans="2:6" ht="17.25">
      <c r="B5208" s="139">
        <v>37557</v>
      </c>
      <c r="C5208" s="72">
        <v>35.46</v>
      </c>
      <c r="D5208" s="140" t="s">
        <v>786</v>
      </c>
      <c r="E5208" s="140" t="s">
        <v>786</v>
      </c>
      <c r="F5208" s="141"/>
    </row>
    <row r="5209" spans="2:6" ht="17.25">
      <c r="B5209" s="139">
        <v>37554</v>
      </c>
      <c r="C5209" s="72">
        <v>37.049999999999997</v>
      </c>
      <c r="D5209" s="140" t="s">
        <v>786</v>
      </c>
      <c r="E5209" s="140" t="s">
        <v>786</v>
      </c>
      <c r="F5209" s="141"/>
    </row>
    <row r="5210" spans="2:6" ht="17.25">
      <c r="B5210" s="139">
        <v>37553</v>
      </c>
      <c r="C5210" s="72">
        <v>39.200000000000003</v>
      </c>
      <c r="D5210" s="140" t="s">
        <v>786</v>
      </c>
      <c r="E5210" s="140" t="s">
        <v>786</v>
      </c>
      <c r="F5210" s="141"/>
    </row>
    <row r="5211" spans="2:6" ht="17.25">
      <c r="B5211" s="139">
        <v>37552</v>
      </c>
      <c r="C5211" s="72">
        <v>39.99</v>
      </c>
      <c r="D5211" s="140" t="s">
        <v>786</v>
      </c>
      <c r="E5211" s="140" t="s">
        <v>786</v>
      </c>
      <c r="F5211" s="141"/>
    </row>
    <row r="5212" spans="2:6" ht="17.25">
      <c r="B5212" s="139">
        <v>37551</v>
      </c>
      <c r="C5212" s="72">
        <v>37.65</v>
      </c>
      <c r="D5212" s="140" t="s">
        <v>786</v>
      </c>
      <c r="E5212" s="140" t="s">
        <v>786</v>
      </c>
      <c r="F5212" s="141"/>
    </row>
    <row r="5213" spans="2:6" ht="17.25">
      <c r="B5213" s="139">
        <v>37550</v>
      </c>
      <c r="C5213" s="72">
        <v>29.61</v>
      </c>
      <c r="D5213" s="140" t="s">
        <v>786</v>
      </c>
      <c r="E5213" s="140" t="s">
        <v>786</v>
      </c>
      <c r="F5213" s="141"/>
    </row>
    <row r="5214" spans="2:6" ht="17.25">
      <c r="B5214" s="139">
        <v>37547</v>
      </c>
      <c r="C5214" s="72">
        <v>38.799999999999997</v>
      </c>
      <c r="D5214" s="140" t="s">
        <v>786</v>
      </c>
      <c r="E5214" s="140" t="s">
        <v>786</v>
      </c>
      <c r="F5214" s="141"/>
    </row>
    <row r="5215" spans="2:6" ht="17.25">
      <c r="B5215" s="139">
        <v>37546</v>
      </c>
      <c r="C5215" s="72">
        <v>39.83</v>
      </c>
      <c r="D5215" s="140" t="s">
        <v>786</v>
      </c>
      <c r="E5215" s="140" t="s">
        <v>786</v>
      </c>
      <c r="F5215" s="141"/>
    </row>
    <row r="5216" spans="2:6" ht="17.25">
      <c r="B5216" s="139">
        <v>37545</v>
      </c>
      <c r="C5216" s="72">
        <v>37.770000000000003</v>
      </c>
      <c r="D5216" s="140" t="s">
        <v>786</v>
      </c>
      <c r="E5216" s="140" t="s">
        <v>786</v>
      </c>
      <c r="F5216" s="141"/>
    </row>
    <row r="5217" spans="2:6" ht="17.25">
      <c r="B5217" s="139">
        <v>37544</v>
      </c>
      <c r="C5217" s="72">
        <v>37.74</v>
      </c>
      <c r="D5217" s="140" t="s">
        <v>786</v>
      </c>
      <c r="E5217" s="140" t="s">
        <v>786</v>
      </c>
      <c r="F5217" s="141"/>
    </row>
    <row r="5218" spans="2:6" ht="17.25">
      <c r="B5218" s="139">
        <v>37543</v>
      </c>
      <c r="C5218" s="72">
        <v>36.869999999999997</v>
      </c>
      <c r="D5218" s="140" t="s">
        <v>786</v>
      </c>
      <c r="E5218" s="140" t="s">
        <v>786</v>
      </c>
      <c r="F5218" s="141"/>
    </row>
    <row r="5219" spans="2:6" ht="17.25">
      <c r="B5219" s="139">
        <v>37540</v>
      </c>
      <c r="C5219" s="72">
        <v>35.07</v>
      </c>
      <c r="D5219" s="140" t="s">
        <v>786</v>
      </c>
      <c r="E5219" s="140" t="s">
        <v>786</v>
      </c>
      <c r="F5219" s="141"/>
    </row>
    <row r="5220" spans="2:6" ht="17.25">
      <c r="B5220" s="139">
        <v>37539</v>
      </c>
      <c r="C5220" s="72">
        <v>34.26</v>
      </c>
      <c r="D5220" s="140" t="s">
        <v>786</v>
      </c>
      <c r="E5220" s="140" t="s">
        <v>786</v>
      </c>
      <c r="F5220" s="141"/>
    </row>
    <row r="5221" spans="2:6" ht="17.25">
      <c r="B5221" s="139">
        <v>37538</v>
      </c>
      <c r="C5221" s="72">
        <v>38.659999999999997</v>
      </c>
      <c r="D5221" s="140" t="s">
        <v>786</v>
      </c>
      <c r="E5221" s="140" t="s">
        <v>786</v>
      </c>
      <c r="F5221" s="141"/>
    </row>
    <row r="5222" spans="2:6" ht="17.25">
      <c r="B5222" s="139">
        <v>37537</v>
      </c>
      <c r="C5222" s="72">
        <v>40.82</v>
      </c>
      <c r="D5222" s="140" t="s">
        <v>786</v>
      </c>
      <c r="E5222" s="140" t="s">
        <v>786</v>
      </c>
      <c r="F5222" s="141"/>
    </row>
    <row r="5223" spans="2:6" ht="17.25">
      <c r="B5223" s="139">
        <v>37536</v>
      </c>
      <c r="C5223" s="72">
        <v>41.06</v>
      </c>
      <c r="D5223" s="140" t="s">
        <v>786</v>
      </c>
      <c r="E5223" s="140" t="s">
        <v>786</v>
      </c>
      <c r="F5223" s="141"/>
    </row>
    <row r="5224" spans="2:6" ht="17.25">
      <c r="B5224" s="139">
        <v>37533</v>
      </c>
      <c r="C5224" s="72">
        <v>42.01</v>
      </c>
      <c r="D5224" s="140" t="s">
        <v>786</v>
      </c>
      <c r="E5224" s="140" t="s">
        <v>786</v>
      </c>
      <c r="F5224" s="141"/>
    </row>
    <row r="5225" spans="2:6" ht="17.25">
      <c r="B5225" s="139">
        <v>37532</v>
      </c>
      <c r="C5225" s="72">
        <v>38.74</v>
      </c>
      <c r="D5225" s="140" t="s">
        <v>786</v>
      </c>
      <c r="E5225" s="140" t="s">
        <v>786</v>
      </c>
      <c r="F5225" s="141"/>
    </row>
    <row r="5226" spans="2:6" ht="17.25">
      <c r="B5226" s="139">
        <v>37531</v>
      </c>
      <c r="C5226" s="72">
        <v>39.58</v>
      </c>
      <c r="D5226" s="140" t="s">
        <v>786</v>
      </c>
      <c r="E5226" s="140" t="s">
        <v>786</v>
      </c>
      <c r="F5226" s="141"/>
    </row>
    <row r="5227" spans="2:6" ht="17.25">
      <c r="B5227" s="139">
        <v>37530</v>
      </c>
      <c r="C5227" s="72">
        <v>41.55</v>
      </c>
      <c r="D5227" s="140" t="s">
        <v>786</v>
      </c>
      <c r="E5227" s="140" t="s">
        <v>786</v>
      </c>
      <c r="F5227" s="141"/>
    </row>
    <row r="5228" spans="2:6" ht="17.25">
      <c r="B5228" s="139">
        <v>37529</v>
      </c>
      <c r="C5228" s="72">
        <v>39.11</v>
      </c>
      <c r="D5228" s="140" t="s">
        <v>786</v>
      </c>
      <c r="E5228" s="140" t="s">
        <v>786</v>
      </c>
      <c r="F5228" s="141"/>
    </row>
    <row r="5229" spans="2:6" ht="17.25">
      <c r="B5229" s="139">
        <v>37526</v>
      </c>
      <c r="C5229" s="72">
        <v>32.4</v>
      </c>
      <c r="D5229" s="140" t="s">
        <v>786</v>
      </c>
      <c r="E5229" s="140" t="s">
        <v>786</v>
      </c>
      <c r="F5229" s="141"/>
    </row>
    <row r="5230" spans="2:6" ht="17.25">
      <c r="B5230" s="139">
        <v>37525</v>
      </c>
      <c r="C5230" s="72">
        <v>37.19</v>
      </c>
      <c r="D5230" s="140" t="s">
        <v>786</v>
      </c>
      <c r="E5230" s="140" t="s">
        <v>786</v>
      </c>
      <c r="F5230" s="141"/>
    </row>
    <row r="5231" spans="2:6" ht="17.25">
      <c r="B5231" s="139">
        <v>37524</v>
      </c>
      <c r="C5231" s="72">
        <v>41.26</v>
      </c>
      <c r="D5231" s="140" t="s">
        <v>786</v>
      </c>
      <c r="E5231" s="140" t="s">
        <v>786</v>
      </c>
      <c r="F5231" s="141"/>
    </row>
    <row r="5232" spans="2:6" ht="17.25">
      <c r="B5232" s="139">
        <v>37523</v>
      </c>
      <c r="C5232" s="72">
        <v>39.229999999999997</v>
      </c>
      <c r="D5232" s="140" t="s">
        <v>786</v>
      </c>
      <c r="E5232" s="140" t="s">
        <v>786</v>
      </c>
      <c r="F5232" s="141"/>
    </row>
    <row r="5233" spans="2:6" ht="17.25">
      <c r="B5233" s="139">
        <v>37522</v>
      </c>
      <c r="C5233" s="72">
        <v>38.9</v>
      </c>
      <c r="D5233" s="140" t="s">
        <v>786</v>
      </c>
      <c r="E5233" s="140" t="s">
        <v>786</v>
      </c>
      <c r="F5233" s="141"/>
    </row>
    <row r="5234" spans="2:6" ht="17.25">
      <c r="B5234" s="139">
        <v>37519</v>
      </c>
      <c r="C5234" s="72">
        <v>42.22</v>
      </c>
      <c r="D5234" s="140" t="s">
        <v>786</v>
      </c>
      <c r="E5234" s="140" t="s">
        <v>786</v>
      </c>
      <c r="F5234" s="141"/>
    </row>
    <row r="5235" spans="2:6" ht="17.25">
      <c r="B5235" s="139">
        <v>37518</v>
      </c>
      <c r="C5235" s="72">
        <v>42.18</v>
      </c>
      <c r="D5235" s="140" t="s">
        <v>786</v>
      </c>
      <c r="E5235" s="140" t="s">
        <v>786</v>
      </c>
      <c r="F5235" s="141"/>
    </row>
    <row r="5236" spans="2:6" ht="17.25">
      <c r="B5236" s="139">
        <v>37517</v>
      </c>
      <c r="C5236" s="72">
        <v>41.85</v>
      </c>
      <c r="D5236" s="140" t="s">
        <v>786</v>
      </c>
      <c r="E5236" s="140" t="s">
        <v>786</v>
      </c>
      <c r="F5236" s="141"/>
    </row>
    <row r="5237" spans="2:6" ht="17.25">
      <c r="B5237" s="139">
        <v>37516</v>
      </c>
      <c r="C5237" s="72">
        <v>40.21</v>
      </c>
      <c r="D5237" s="140" t="s">
        <v>786</v>
      </c>
      <c r="E5237" s="140" t="s">
        <v>786</v>
      </c>
      <c r="F5237" s="141"/>
    </row>
    <row r="5238" spans="2:6" ht="17.25">
      <c r="B5238" s="139">
        <v>37515</v>
      </c>
      <c r="C5238" s="72">
        <v>37.79</v>
      </c>
      <c r="D5238" s="140" t="s">
        <v>786</v>
      </c>
      <c r="E5238" s="140" t="s">
        <v>786</v>
      </c>
      <c r="F5238" s="141"/>
    </row>
    <row r="5239" spans="2:6" ht="17.25">
      <c r="B5239" s="139">
        <v>37512</v>
      </c>
      <c r="C5239" s="72">
        <v>46.06</v>
      </c>
      <c r="D5239" s="140" t="s">
        <v>786</v>
      </c>
      <c r="E5239" s="140" t="s">
        <v>786</v>
      </c>
      <c r="F5239" s="141"/>
    </row>
    <row r="5240" spans="2:6" ht="17.25">
      <c r="B5240" s="139">
        <v>37511</v>
      </c>
      <c r="C5240" s="72">
        <v>45.79</v>
      </c>
      <c r="D5240" s="140" t="s">
        <v>786</v>
      </c>
      <c r="E5240" s="140" t="s">
        <v>786</v>
      </c>
      <c r="F5240" s="141"/>
    </row>
    <row r="5241" spans="2:6" ht="17.25">
      <c r="B5241" s="139">
        <v>37510</v>
      </c>
      <c r="C5241" s="72">
        <v>41.57</v>
      </c>
      <c r="D5241" s="140" t="s">
        <v>786</v>
      </c>
      <c r="E5241" s="140" t="s">
        <v>786</v>
      </c>
      <c r="F5241" s="141"/>
    </row>
    <row r="5242" spans="2:6" ht="17.25">
      <c r="B5242" s="139">
        <v>37509</v>
      </c>
      <c r="C5242" s="72">
        <v>40.200000000000003</v>
      </c>
      <c r="D5242" s="140" t="s">
        <v>786</v>
      </c>
      <c r="E5242" s="140" t="s">
        <v>786</v>
      </c>
      <c r="F5242" s="141"/>
    </row>
    <row r="5243" spans="2:6" ht="17.25">
      <c r="B5243" s="139">
        <v>37508</v>
      </c>
      <c r="C5243" s="72">
        <v>42.18</v>
      </c>
      <c r="D5243" s="140" t="s">
        <v>786</v>
      </c>
      <c r="E5243" s="140" t="s">
        <v>786</v>
      </c>
      <c r="F5243" s="141"/>
    </row>
    <row r="5244" spans="2:6" ht="17.25">
      <c r="B5244" s="139">
        <v>37505</v>
      </c>
      <c r="C5244" s="72">
        <v>42.68</v>
      </c>
      <c r="D5244" s="140" t="s">
        <v>786</v>
      </c>
      <c r="E5244" s="140" t="s">
        <v>786</v>
      </c>
      <c r="F5244" s="141"/>
    </row>
    <row r="5245" spans="2:6" ht="17.25">
      <c r="B5245" s="139">
        <v>37504</v>
      </c>
      <c r="C5245" s="72">
        <v>39.869999999999997</v>
      </c>
      <c r="D5245" s="140" t="s">
        <v>786</v>
      </c>
      <c r="E5245" s="140" t="s">
        <v>786</v>
      </c>
      <c r="F5245" s="141"/>
    </row>
    <row r="5246" spans="2:6" ht="17.25">
      <c r="B5246" s="139">
        <v>37503</v>
      </c>
      <c r="C5246" s="72">
        <v>37.9</v>
      </c>
      <c r="D5246" s="140" t="s">
        <v>786</v>
      </c>
      <c r="E5246" s="140" t="s">
        <v>786</v>
      </c>
      <c r="F5246" s="141"/>
    </row>
    <row r="5247" spans="2:6" ht="17.25">
      <c r="B5247" s="139">
        <v>37502</v>
      </c>
      <c r="C5247" s="72">
        <v>37.39</v>
      </c>
      <c r="D5247" s="140" t="s">
        <v>786</v>
      </c>
      <c r="E5247" s="140" t="s">
        <v>786</v>
      </c>
      <c r="F5247" s="141"/>
    </row>
    <row r="5248" spans="2:6" ht="17.25">
      <c r="B5248" s="139">
        <v>37501</v>
      </c>
      <c r="C5248" s="72">
        <v>34.229999999999997</v>
      </c>
      <c r="D5248" s="140" t="s">
        <v>786</v>
      </c>
      <c r="E5248" s="140" t="s">
        <v>786</v>
      </c>
      <c r="F5248" s="141"/>
    </row>
    <row r="5249" spans="2:6" ht="17.25">
      <c r="B5249" s="139">
        <v>37498</v>
      </c>
      <c r="C5249" s="72">
        <v>27.39</v>
      </c>
      <c r="D5249" s="140" t="s">
        <v>786</v>
      </c>
      <c r="E5249" s="140" t="s">
        <v>786</v>
      </c>
      <c r="F5249" s="141"/>
    </row>
    <row r="5250" spans="2:6" ht="17.25">
      <c r="B5250" s="139">
        <v>37497</v>
      </c>
      <c r="C5250" s="72">
        <v>28.98</v>
      </c>
      <c r="D5250" s="140" t="s">
        <v>786</v>
      </c>
      <c r="E5250" s="140" t="s">
        <v>786</v>
      </c>
      <c r="F5250" s="141"/>
    </row>
    <row r="5251" spans="2:6" ht="17.25">
      <c r="B5251" s="139">
        <v>37496</v>
      </c>
      <c r="C5251" s="72">
        <v>32.57</v>
      </c>
      <c r="D5251" s="140" t="s">
        <v>786</v>
      </c>
      <c r="E5251" s="140" t="s">
        <v>786</v>
      </c>
      <c r="F5251" s="141"/>
    </row>
    <row r="5252" spans="2:6" ht="17.25">
      <c r="B5252" s="139">
        <v>37495</v>
      </c>
      <c r="C5252" s="72">
        <v>36.65</v>
      </c>
      <c r="D5252" s="140" t="s">
        <v>786</v>
      </c>
      <c r="E5252" s="140" t="s">
        <v>786</v>
      </c>
      <c r="F5252" s="141"/>
    </row>
    <row r="5253" spans="2:6" ht="17.25">
      <c r="B5253" s="139">
        <v>37494</v>
      </c>
      <c r="C5253" s="72">
        <v>36.01</v>
      </c>
      <c r="D5253" s="140" t="s">
        <v>786</v>
      </c>
      <c r="E5253" s="140" t="s">
        <v>786</v>
      </c>
      <c r="F5253" s="141"/>
    </row>
    <row r="5254" spans="2:6" ht="17.25">
      <c r="B5254" s="139">
        <v>37491</v>
      </c>
      <c r="C5254" s="72">
        <v>39.729999999999997</v>
      </c>
      <c r="D5254" s="140" t="s">
        <v>786</v>
      </c>
      <c r="E5254" s="140" t="s">
        <v>786</v>
      </c>
      <c r="F5254" s="141"/>
    </row>
    <row r="5255" spans="2:6" ht="17.25">
      <c r="B5255" s="139">
        <v>37490</v>
      </c>
      <c r="C5255" s="72">
        <v>42.91</v>
      </c>
      <c r="D5255" s="140" t="s">
        <v>786</v>
      </c>
      <c r="E5255" s="140" t="s">
        <v>786</v>
      </c>
      <c r="F5255" s="141"/>
    </row>
    <row r="5256" spans="2:6" ht="17.25">
      <c r="B5256" s="139">
        <v>37489</v>
      </c>
      <c r="C5256" s="72">
        <v>37.909999999999997</v>
      </c>
      <c r="D5256" s="140" t="s">
        <v>786</v>
      </c>
      <c r="E5256" s="140" t="s">
        <v>786</v>
      </c>
      <c r="F5256" s="141"/>
    </row>
    <row r="5257" spans="2:6" ht="17.25">
      <c r="B5257" s="139">
        <v>37488</v>
      </c>
      <c r="C5257" s="72">
        <v>32.68</v>
      </c>
      <c r="D5257" s="140" t="s">
        <v>786</v>
      </c>
      <c r="E5257" s="140" t="s">
        <v>786</v>
      </c>
      <c r="F5257" s="141"/>
    </row>
    <row r="5258" spans="2:6" ht="17.25">
      <c r="B5258" s="139">
        <v>37487</v>
      </c>
      <c r="C5258" s="72">
        <v>29.03</v>
      </c>
      <c r="D5258" s="140" t="s">
        <v>786</v>
      </c>
      <c r="E5258" s="140" t="s">
        <v>786</v>
      </c>
      <c r="F5258" s="141"/>
    </row>
    <row r="5259" spans="2:6" ht="17.25">
      <c r="B5259" s="139">
        <v>37484</v>
      </c>
      <c r="C5259" s="72">
        <v>25.17</v>
      </c>
      <c r="D5259" s="140" t="s">
        <v>786</v>
      </c>
      <c r="E5259" s="140" t="s">
        <v>786</v>
      </c>
      <c r="F5259" s="141"/>
    </row>
    <row r="5260" spans="2:6" ht="17.25">
      <c r="B5260" s="139">
        <v>37483</v>
      </c>
      <c r="C5260" s="72">
        <v>20.98</v>
      </c>
      <c r="D5260" s="140" t="s">
        <v>786</v>
      </c>
      <c r="E5260" s="140" t="s">
        <v>786</v>
      </c>
      <c r="F5260" s="141"/>
    </row>
    <row r="5261" spans="2:6" ht="17.25">
      <c r="B5261" s="139">
        <v>37482</v>
      </c>
      <c r="C5261" s="72">
        <v>25.36</v>
      </c>
      <c r="D5261" s="140" t="s">
        <v>786</v>
      </c>
      <c r="E5261" s="140" t="s">
        <v>786</v>
      </c>
      <c r="F5261" s="141"/>
    </row>
    <row r="5262" spans="2:6" ht="17.25">
      <c r="B5262" s="139">
        <v>37481</v>
      </c>
      <c r="C5262" s="72">
        <v>26.1</v>
      </c>
      <c r="D5262" s="140" t="s">
        <v>786</v>
      </c>
      <c r="E5262" s="140" t="s">
        <v>786</v>
      </c>
      <c r="F5262" s="141"/>
    </row>
    <row r="5263" spans="2:6" ht="17.25">
      <c r="B5263" s="139">
        <v>37480</v>
      </c>
      <c r="C5263" s="72">
        <v>25.95</v>
      </c>
      <c r="D5263" s="140" t="s">
        <v>786</v>
      </c>
      <c r="E5263" s="140" t="s">
        <v>786</v>
      </c>
      <c r="F5263" s="141"/>
    </row>
    <row r="5264" spans="2:6" ht="17.25">
      <c r="B5264" s="139">
        <v>37477</v>
      </c>
      <c r="C5264" s="72">
        <v>35.04</v>
      </c>
      <c r="D5264" s="140" t="s">
        <v>786</v>
      </c>
      <c r="E5264" s="140" t="s">
        <v>786</v>
      </c>
      <c r="F5264" s="141"/>
    </row>
    <row r="5265" spans="2:6" ht="17.25">
      <c r="B5265" s="139">
        <v>37476</v>
      </c>
      <c r="C5265" s="72">
        <v>35.29</v>
      </c>
      <c r="D5265" s="140" t="s">
        <v>786</v>
      </c>
      <c r="E5265" s="140" t="s">
        <v>786</v>
      </c>
      <c r="F5265" s="141"/>
    </row>
    <row r="5266" spans="2:6" ht="17.25">
      <c r="B5266" s="139">
        <v>37475</v>
      </c>
      <c r="C5266" s="72">
        <v>35.47</v>
      </c>
      <c r="D5266" s="140" t="s">
        <v>786</v>
      </c>
      <c r="E5266" s="140" t="s">
        <v>786</v>
      </c>
      <c r="F5266" s="141"/>
    </row>
    <row r="5267" spans="2:6" ht="17.25">
      <c r="B5267" s="139">
        <v>37474</v>
      </c>
      <c r="C5267" s="72">
        <v>37.479999999999997</v>
      </c>
      <c r="D5267" s="140" t="s">
        <v>786</v>
      </c>
      <c r="E5267" s="140" t="s">
        <v>786</v>
      </c>
      <c r="F5267" s="141"/>
    </row>
    <row r="5268" spans="2:6" ht="17.25">
      <c r="B5268" s="139">
        <v>37473</v>
      </c>
      <c r="C5268" s="72">
        <v>39.26</v>
      </c>
      <c r="D5268" s="140" t="s">
        <v>786</v>
      </c>
      <c r="E5268" s="140" t="s">
        <v>786</v>
      </c>
      <c r="F5268" s="141"/>
    </row>
    <row r="5269" spans="2:6" ht="17.25">
      <c r="B5269" s="139">
        <v>37470</v>
      </c>
      <c r="C5269" s="72">
        <v>36.76</v>
      </c>
      <c r="D5269" s="140" t="s">
        <v>786</v>
      </c>
      <c r="E5269" s="140" t="s">
        <v>786</v>
      </c>
      <c r="F5269" s="141"/>
    </row>
    <row r="5270" spans="2:6" ht="17.25">
      <c r="B5270" s="139">
        <v>37469</v>
      </c>
      <c r="C5270" s="72">
        <v>41.62</v>
      </c>
      <c r="D5270" s="140" t="s">
        <v>786</v>
      </c>
      <c r="E5270" s="140" t="s">
        <v>786</v>
      </c>
      <c r="F5270" s="141"/>
    </row>
    <row r="5271" spans="2:6" ht="17.25">
      <c r="B5271" s="139">
        <v>37468</v>
      </c>
      <c r="C5271" s="72">
        <v>40.229999999999997</v>
      </c>
      <c r="D5271" s="140" t="s">
        <v>786</v>
      </c>
      <c r="E5271" s="140" t="s">
        <v>786</v>
      </c>
      <c r="F5271" s="141"/>
    </row>
    <row r="5272" spans="2:6" ht="17.25">
      <c r="B5272" s="139">
        <v>37467</v>
      </c>
      <c r="C5272" s="72">
        <v>42.74</v>
      </c>
      <c r="D5272" s="140" t="s">
        <v>786</v>
      </c>
      <c r="E5272" s="140" t="s">
        <v>786</v>
      </c>
      <c r="F5272" s="141"/>
    </row>
    <row r="5273" spans="2:6" ht="17.25">
      <c r="B5273" s="139">
        <v>37466</v>
      </c>
      <c r="C5273" s="72">
        <v>41.79</v>
      </c>
      <c r="D5273" s="140" t="s">
        <v>786</v>
      </c>
      <c r="E5273" s="140" t="s">
        <v>786</v>
      </c>
      <c r="F5273" s="141"/>
    </row>
    <row r="5274" spans="2:6" ht="17.25">
      <c r="B5274" s="139">
        <v>37463</v>
      </c>
      <c r="C5274" s="72">
        <v>42.73</v>
      </c>
      <c r="D5274" s="140" t="s">
        <v>786</v>
      </c>
      <c r="E5274" s="140" t="s">
        <v>786</v>
      </c>
      <c r="F5274" s="141"/>
    </row>
    <row r="5275" spans="2:6" ht="17.25">
      <c r="B5275" s="139">
        <v>37462</v>
      </c>
      <c r="C5275" s="72">
        <v>43.41</v>
      </c>
      <c r="D5275" s="140" t="s">
        <v>786</v>
      </c>
      <c r="E5275" s="140" t="s">
        <v>786</v>
      </c>
      <c r="F5275" s="141"/>
    </row>
    <row r="5276" spans="2:6" ht="17.25">
      <c r="B5276" s="139">
        <v>37461</v>
      </c>
      <c r="C5276" s="72">
        <v>43.8</v>
      </c>
      <c r="D5276" s="140" t="s">
        <v>786</v>
      </c>
      <c r="E5276" s="140" t="s">
        <v>786</v>
      </c>
      <c r="F5276" s="141"/>
    </row>
    <row r="5277" spans="2:6" ht="17.25">
      <c r="B5277" s="139">
        <v>37460</v>
      </c>
      <c r="C5277" s="72">
        <v>47.26</v>
      </c>
      <c r="D5277" s="140" t="s">
        <v>786</v>
      </c>
      <c r="E5277" s="140" t="s">
        <v>786</v>
      </c>
      <c r="F5277" s="141"/>
    </row>
    <row r="5278" spans="2:6" ht="17.25">
      <c r="B5278" s="139">
        <v>37459</v>
      </c>
      <c r="C5278" s="72">
        <v>44.17</v>
      </c>
      <c r="D5278" s="140" t="s">
        <v>786</v>
      </c>
      <c r="E5278" s="140" t="s">
        <v>786</v>
      </c>
      <c r="F5278" s="141"/>
    </row>
    <row r="5279" spans="2:6" ht="17.25">
      <c r="B5279" s="139">
        <v>37456</v>
      </c>
      <c r="C5279" s="72">
        <v>49.83</v>
      </c>
      <c r="D5279" s="140" t="s">
        <v>786</v>
      </c>
      <c r="E5279" s="140" t="s">
        <v>786</v>
      </c>
      <c r="F5279" s="141"/>
    </row>
    <row r="5280" spans="2:6" ht="17.25">
      <c r="B5280" s="139">
        <v>37455</v>
      </c>
      <c r="C5280" s="72">
        <v>47.77</v>
      </c>
      <c r="D5280" s="140" t="s">
        <v>786</v>
      </c>
      <c r="E5280" s="140" t="s">
        <v>786</v>
      </c>
      <c r="F5280" s="141"/>
    </row>
    <row r="5281" spans="2:6" ht="17.25">
      <c r="B5281" s="139">
        <v>37454</v>
      </c>
      <c r="C5281" s="72">
        <v>47.92</v>
      </c>
      <c r="D5281" s="140" t="s">
        <v>786</v>
      </c>
      <c r="E5281" s="140" t="s">
        <v>786</v>
      </c>
      <c r="F5281" s="141"/>
    </row>
    <row r="5282" spans="2:6" ht="17.25">
      <c r="B5282" s="139">
        <v>37453</v>
      </c>
      <c r="C5282" s="72">
        <v>49.81</v>
      </c>
      <c r="D5282" s="140" t="s">
        <v>786</v>
      </c>
      <c r="E5282" s="140" t="s">
        <v>786</v>
      </c>
      <c r="F5282" s="141"/>
    </row>
    <row r="5283" spans="2:6" ht="17.25">
      <c r="B5283" s="139">
        <v>37452</v>
      </c>
      <c r="C5283" s="72">
        <v>46.49</v>
      </c>
      <c r="D5283" s="140" t="s">
        <v>786</v>
      </c>
      <c r="E5283" s="140" t="s">
        <v>786</v>
      </c>
      <c r="F5283" s="141"/>
    </row>
    <row r="5284" spans="2:6" ht="17.25">
      <c r="B5284" s="139">
        <v>37449</v>
      </c>
      <c r="C5284" s="72">
        <v>53.79</v>
      </c>
      <c r="D5284" s="140" t="s">
        <v>786</v>
      </c>
      <c r="E5284" s="140" t="s">
        <v>786</v>
      </c>
      <c r="F5284" s="141"/>
    </row>
    <row r="5285" spans="2:6" ht="17.25">
      <c r="B5285" s="139">
        <v>37448</v>
      </c>
      <c r="C5285" s="72">
        <v>56.71</v>
      </c>
      <c r="D5285" s="140" t="s">
        <v>786</v>
      </c>
      <c r="E5285" s="140" t="s">
        <v>786</v>
      </c>
      <c r="F5285" s="141"/>
    </row>
    <row r="5286" spans="2:6" ht="17.25">
      <c r="B5286" s="139">
        <v>37447</v>
      </c>
      <c r="C5286" s="72">
        <v>55.41</v>
      </c>
      <c r="D5286" s="140" t="s">
        <v>786</v>
      </c>
      <c r="E5286" s="140" t="s">
        <v>786</v>
      </c>
      <c r="F5286" s="141"/>
    </row>
    <row r="5287" spans="2:6" ht="17.25">
      <c r="B5287" s="139">
        <v>37446</v>
      </c>
      <c r="C5287" s="72">
        <v>57.89</v>
      </c>
      <c r="D5287" s="140" t="s">
        <v>786</v>
      </c>
      <c r="E5287" s="140" t="s">
        <v>786</v>
      </c>
      <c r="F5287" s="141"/>
    </row>
    <row r="5288" spans="2:6" ht="17.25">
      <c r="B5288" s="139">
        <v>37445</v>
      </c>
      <c r="C5288" s="72">
        <v>51.69</v>
      </c>
      <c r="D5288" s="140" t="s">
        <v>786</v>
      </c>
      <c r="E5288" s="140" t="s">
        <v>786</v>
      </c>
      <c r="F5288" s="141"/>
    </row>
    <row r="5289" spans="2:6" ht="17.25">
      <c r="B5289" s="139">
        <v>37442</v>
      </c>
      <c r="C5289" s="72">
        <v>57.06</v>
      </c>
      <c r="D5289" s="140" t="s">
        <v>786</v>
      </c>
      <c r="E5289" s="140" t="s">
        <v>786</v>
      </c>
      <c r="F5289" s="141"/>
    </row>
    <row r="5290" spans="2:6" ht="17.25">
      <c r="B5290" s="139">
        <v>37441</v>
      </c>
      <c r="C5290" s="72">
        <v>56.55</v>
      </c>
      <c r="D5290" s="140" t="s">
        <v>786</v>
      </c>
      <c r="E5290" s="140" t="s">
        <v>786</v>
      </c>
      <c r="F5290" s="141"/>
    </row>
    <row r="5291" spans="2:6" ht="17.25">
      <c r="B5291" s="139">
        <v>37440</v>
      </c>
      <c r="C5291" s="72">
        <v>48.91</v>
      </c>
      <c r="D5291" s="140" t="s">
        <v>786</v>
      </c>
      <c r="E5291" s="140" t="s">
        <v>786</v>
      </c>
      <c r="F5291" s="141"/>
    </row>
    <row r="5292" spans="2:6" ht="17.25">
      <c r="B5292" s="139">
        <v>37439</v>
      </c>
      <c r="C5292" s="72">
        <v>47.1</v>
      </c>
      <c r="D5292" s="140" t="s">
        <v>786</v>
      </c>
      <c r="E5292" s="140" t="s">
        <v>786</v>
      </c>
      <c r="F5292" s="141"/>
    </row>
    <row r="5293" spans="2:6" ht="17.25">
      <c r="B5293" s="139">
        <v>37438</v>
      </c>
      <c r="C5293" s="72">
        <v>45.99</v>
      </c>
      <c r="D5293" s="140" t="s">
        <v>786</v>
      </c>
      <c r="E5293" s="140" t="s">
        <v>786</v>
      </c>
      <c r="F5293" s="141"/>
    </row>
    <row r="5294" spans="2:6" ht="17.25">
      <c r="B5294" s="139">
        <v>37435</v>
      </c>
      <c r="C5294" s="72">
        <v>52.82</v>
      </c>
      <c r="D5294" s="140" t="s">
        <v>786</v>
      </c>
      <c r="E5294" s="140" t="s">
        <v>786</v>
      </c>
      <c r="F5294" s="141"/>
    </row>
    <row r="5295" spans="2:6" ht="17.25">
      <c r="B5295" s="139">
        <v>37434</v>
      </c>
      <c r="C5295" s="72">
        <v>50.88</v>
      </c>
      <c r="D5295" s="140" t="s">
        <v>786</v>
      </c>
      <c r="E5295" s="140" t="s">
        <v>786</v>
      </c>
      <c r="F5295" s="141"/>
    </row>
    <row r="5296" spans="2:6" ht="17.25">
      <c r="B5296" s="139">
        <v>37433</v>
      </c>
      <c r="C5296" s="72">
        <v>48.5</v>
      </c>
      <c r="D5296" s="140" t="s">
        <v>786</v>
      </c>
      <c r="E5296" s="140" t="s">
        <v>786</v>
      </c>
      <c r="F5296" s="141"/>
    </row>
    <row r="5297" spans="2:6" ht="17.25">
      <c r="B5297" s="139">
        <v>37432</v>
      </c>
      <c r="C5297" s="72">
        <v>46.35</v>
      </c>
      <c r="D5297" s="140" t="s">
        <v>786</v>
      </c>
      <c r="E5297" s="140" t="s">
        <v>786</v>
      </c>
      <c r="F5297" s="141"/>
    </row>
    <row r="5298" spans="2:6" ht="17.25">
      <c r="B5298" s="139">
        <v>37431</v>
      </c>
      <c r="C5298" s="72">
        <v>39.25</v>
      </c>
      <c r="D5298" s="140" t="s">
        <v>786</v>
      </c>
      <c r="E5298" s="140" t="s">
        <v>786</v>
      </c>
      <c r="F5298" s="141"/>
    </row>
    <row r="5299" spans="2:6" ht="17.25">
      <c r="B5299" s="139">
        <v>37428</v>
      </c>
      <c r="C5299" s="72">
        <v>43.59</v>
      </c>
      <c r="D5299" s="140" t="s">
        <v>786</v>
      </c>
      <c r="E5299" s="140" t="s">
        <v>786</v>
      </c>
      <c r="F5299" s="141"/>
    </row>
    <row r="5300" spans="2:6" ht="17.25">
      <c r="B5300" s="139">
        <v>37427</v>
      </c>
      <c r="C5300" s="72">
        <v>31.63</v>
      </c>
      <c r="D5300" s="140" t="s">
        <v>786</v>
      </c>
      <c r="E5300" s="140" t="s">
        <v>786</v>
      </c>
      <c r="F5300" s="141"/>
    </row>
    <row r="5301" spans="2:6" ht="17.25">
      <c r="B5301" s="139">
        <v>37426</v>
      </c>
      <c r="C5301" s="72">
        <v>45.59</v>
      </c>
      <c r="D5301" s="140" t="s">
        <v>786</v>
      </c>
      <c r="E5301" s="140" t="s">
        <v>786</v>
      </c>
      <c r="F5301" s="141"/>
    </row>
    <row r="5302" spans="2:6" ht="17.25">
      <c r="B5302" s="139">
        <v>37425</v>
      </c>
      <c r="C5302" s="72">
        <v>47.6</v>
      </c>
      <c r="D5302" s="140" t="s">
        <v>786</v>
      </c>
      <c r="E5302" s="140" t="s">
        <v>786</v>
      </c>
      <c r="F5302" s="141"/>
    </row>
    <row r="5303" spans="2:6" ht="17.25">
      <c r="B5303" s="139">
        <v>37424</v>
      </c>
      <c r="C5303" s="72">
        <v>46.84</v>
      </c>
      <c r="D5303" s="140" t="s">
        <v>786</v>
      </c>
      <c r="E5303" s="140" t="s">
        <v>786</v>
      </c>
      <c r="F5303" s="141"/>
    </row>
    <row r="5304" spans="2:6" ht="17.25">
      <c r="B5304" s="139">
        <v>37421</v>
      </c>
      <c r="C5304" s="72">
        <v>44.17</v>
      </c>
      <c r="D5304" s="140" t="s">
        <v>786</v>
      </c>
      <c r="E5304" s="140" t="s">
        <v>786</v>
      </c>
      <c r="F5304" s="141"/>
    </row>
    <row r="5305" spans="2:6" ht="17.25">
      <c r="B5305" s="139">
        <v>37420</v>
      </c>
      <c r="C5305" s="72">
        <v>41.59</v>
      </c>
      <c r="D5305" s="140" t="s">
        <v>786</v>
      </c>
      <c r="E5305" s="140" t="s">
        <v>786</v>
      </c>
      <c r="F5305" s="141"/>
    </row>
    <row r="5306" spans="2:6" ht="17.25">
      <c r="B5306" s="139">
        <v>37419</v>
      </c>
      <c r="C5306" s="72">
        <v>40.19</v>
      </c>
      <c r="D5306" s="140" t="s">
        <v>786</v>
      </c>
      <c r="E5306" s="140" t="s">
        <v>786</v>
      </c>
      <c r="F5306" s="141"/>
    </row>
    <row r="5307" spans="2:6" ht="17.25">
      <c r="B5307" s="139">
        <v>37418</v>
      </c>
      <c r="C5307" s="72">
        <v>38.880000000000003</v>
      </c>
      <c r="D5307" s="140" t="s">
        <v>786</v>
      </c>
      <c r="E5307" s="140" t="s">
        <v>786</v>
      </c>
      <c r="F5307" s="141"/>
    </row>
    <row r="5308" spans="2:6" ht="17.25">
      <c r="B5308" s="139">
        <v>37417</v>
      </c>
      <c r="C5308" s="72">
        <v>36.74</v>
      </c>
      <c r="D5308" s="140" t="s">
        <v>786</v>
      </c>
      <c r="E5308" s="140" t="s">
        <v>786</v>
      </c>
      <c r="F5308" s="141"/>
    </row>
    <row r="5309" spans="2:6" ht="17.25">
      <c r="B5309" s="139">
        <v>37414</v>
      </c>
      <c r="C5309" s="72">
        <v>42.56</v>
      </c>
      <c r="D5309" s="140" t="s">
        <v>786</v>
      </c>
      <c r="E5309" s="140" t="s">
        <v>786</v>
      </c>
      <c r="F5309" s="141"/>
    </row>
    <row r="5310" spans="2:6" ht="17.25">
      <c r="B5310" s="139">
        <v>37413</v>
      </c>
      <c r="C5310" s="72">
        <v>44.54</v>
      </c>
      <c r="D5310" s="140" t="s">
        <v>786</v>
      </c>
      <c r="E5310" s="140" t="s">
        <v>786</v>
      </c>
      <c r="F5310" s="141"/>
    </row>
    <row r="5311" spans="2:6" ht="17.25">
      <c r="B5311" s="139">
        <v>37412</v>
      </c>
      <c r="C5311" s="72">
        <v>46.2</v>
      </c>
      <c r="D5311" s="140" t="s">
        <v>786</v>
      </c>
      <c r="E5311" s="140" t="s">
        <v>786</v>
      </c>
      <c r="F5311" s="141"/>
    </row>
    <row r="5312" spans="2:6" ht="17.25">
      <c r="B5312" s="139">
        <v>37411</v>
      </c>
      <c r="C5312" s="72">
        <v>45.15</v>
      </c>
      <c r="D5312" s="140" t="s">
        <v>786</v>
      </c>
      <c r="E5312" s="140" t="s">
        <v>786</v>
      </c>
      <c r="F5312" s="141"/>
    </row>
    <row r="5313" spans="2:6" ht="17.25">
      <c r="B5313" s="139">
        <v>37410</v>
      </c>
      <c r="C5313" s="72">
        <v>43.55</v>
      </c>
      <c r="D5313" s="140" t="s">
        <v>786</v>
      </c>
      <c r="E5313" s="140" t="s">
        <v>786</v>
      </c>
      <c r="F5313" s="141"/>
    </row>
    <row r="5314" spans="2:6" ht="17.25">
      <c r="B5314" s="139">
        <v>37407</v>
      </c>
      <c r="C5314" s="72">
        <v>43.54</v>
      </c>
      <c r="D5314" s="140" t="s">
        <v>786</v>
      </c>
      <c r="E5314" s="140" t="s">
        <v>786</v>
      </c>
      <c r="F5314" s="141"/>
    </row>
    <row r="5315" spans="2:6" ht="17.25">
      <c r="B5315" s="139">
        <v>37406</v>
      </c>
      <c r="C5315" s="72">
        <v>45.21</v>
      </c>
      <c r="D5315" s="140" t="s">
        <v>786</v>
      </c>
      <c r="E5315" s="140" t="s">
        <v>786</v>
      </c>
      <c r="F5315" s="141"/>
    </row>
    <row r="5316" spans="2:6" ht="17.25">
      <c r="B5316" s="139">
        <v>37405</v>
      </c>
      <c r="C5316" s="72">
        <v>43.36</v>
      </c>
      <c r="D5316" s="140" t="s">
        <v>786</v>
      </c>
      <c r="E5316" s="140" t="s">
        <v>786</v>
      </c>
      <c r="F5316" s="141"/>
    </row>
    <row r="5317" spans="2:6" ht="17.25">
      <c r="B5317" s="139">
        <v>37404</v>
      </c>
      <c r="C5317" s="72">
        <v>40.46</v>
      </c>
      <c r="D5317" s="140" t="s">
        <v>786</v>
      </c>
      <c r="E5317" s="140" t="s">
        <v>786</v>
      </c>
      <c r="F5317" s="141"/>
    </row>
    <row r="5318" spans="2:6" ht="17.25">
      <c r="B5318" s="139">
        <v>37403</v>
      </c>
      <c r="C5318" s="72">
        <v>41.13</v>
      </c>
      <c r="D5318" s="140" t="s">
        <v>786</v>
      </c>
      <c r="E5318" s="140" t="s">
        <v>786</v>
      </c>
      <c r="F5318" s="141"/>
    </row>
    <row r="5319" spans="2:6" ht="17.25">
      <c r="B5319" s="139">
        <v>37400</v>
      </c>
      <c r="C5319" s="72">
        <v>41.01</v>
      </c>
      <c r="D5319" s="140" t="s">
        <v>786</v>
      </c>
      <c r="E5319" s="140" t="s">
        <v>786</v>
      </c>
      <c r="F5319" s="141"/>
    </row>
    <row r="5320" spans="2:6" ht="17.25">
      <c r="B5320" s="139">
        <v>37399</v>
      </c>
      <c r="C5320" s="72">
        <v>40.6</v>
      </c>
      <c r="D5320" s="140" t="s">
        <v>786</v>
      </c>
      <c r="E5320" s="140" t="s">
        <v>786</v>
      </c>
      <c r="F5320" s="141"/>
    </row>
    <row r="5321" spans="2:6" ht="17.25">
      <c r="B5321" s="139">
        <v>37398</v>
      </c>
      <c r="C5321" s="72">
        <v>42.51</v>
      </c>
      <c r="D5321" s="140" t="s">
        <v>786</v>
      </c>
      <c r="E5321" s="140" t="s">
        <v>786</v>
      </c>
      <c r="F5321" s="141"/>
    </row>
    <row r="5322" spans="2:6" ht="17.25">
      <c r="B5322" s="139">
        <v>37397</v>
      </c>
      <c r="C5322" s="72">
        <v>41.81</v>
      </c>
      <c r="D5322" s="140" t="s">
        <v>786</v>
      </c>
      <c r="E5322" s="140" t="s">
        <v>786</v>
      </c>
      <c r="F5322" s="141"/>
    </row>
    <row r="5323" spans="2:6" ht="17.25">
      <c r="B5323" s="139">
        <v>37396</v>
      </c>
      <c r="C5323" s="72">
        <v>38.049999999999997</v>
      </c>
      <c r="D5323" s="140" t="s">
        <v>786</v>
      </c>
      <c r="E5323" s="140" t="s">
        <v>786</v>
      </c>
      <c r="F5323" s="141"/>
    </row>
    <row r="5324" spans="2:6" ht="17.25">
      <c r="B5324" s="139">
        <v>37393</v>
      </c>
      <c r="C5324" s="72">
        <v>41.02</v>
      </c>
      <c r="D5324" s="140" t="s">
        <v>786</v>
      </c>
      <c r="E5324" s="140" t="s">
        <v>786</v>
      </c>
      <c r="F5324" s="141"/>
    </row>
    <row r="5325" spans="2:6" ht="17.25">
      <c r="B5325" s="139">
        <v>37392</v>
      </c>
      <c r="C5325" s="72">
        <v>41.64</v>
      </c>
      <c r="D5325" s="140" t="s">
        <v>786</v>
      </c>
      <c r="E5325" s="140" t="s">
        <v>786</v>
      </c>
      <c r="F5325" s="141"/>
    </row>
    <row r="5326" spans="2:6" ht="17.25">
      <c r="B5326" s="139">
        <v>37391</v>
      </c>
      <c r="C5326" s="72">
        <v>39.82</v>
      </c>
      <c r="D5326" s="140" t="s">
        <v>786</v>
      </c>
      <c r="E5326" s="140" t="s">
        <v>786</v>
      </c>
      <c r="F5326" s="141"/>
    </row>
    <row r="5327" spans="2:6" ht="17.25">
      <c r="B5327" s="139">
        <v>37390</v>
      </c>
      <c r="C5327" s="72">
        <v>41.08</v>
      </c>
      <c r="D5327" s="140" t="s">
        <v>786</v>
      </c>
      <c r="E5327" s="140" t="s">
        <v>786</v>
      </c>
      <c r="F5327" s="141"/>
    </row>
    <row r="5328" spans="2:6" ht="17.25">
      <c r="B5328" s="139">
        <v>37389</v>
      </c>
      <c r="C5328" s="72">
        <v>37.159999999999997</v>
      </c>
      <c r="D5328" s="140" t="s">
        <v>786</v>
      </c>
      <c r="E5328" s="140" t="s">
        <v>786</v>
      </c>
      <c r="F5328" s="141"/>
    </row>
    <row r="5329" spans="2:6" ht="17.25">
      <c r="B5329" s="139">
        <v>37386</v>
      </c>
      <c r="C5329" s="72">
        <v>42.65</v>
      </c>
      <c r="D5329" s="140" t="s">
        <v>786</v>
      </c>
      <c r="E5329" s="140" t="s">
        <v>786</v>
      </c>
      <c r="F5329" s="141"/>
    </row>
    <row r="5330" spans="2:6" ht="17.25">
      <c r="B5330" s="139">
        <v>37385</v>
      </c>
      <c r="C5330" s="72">
        <v>44.8</v>
      </c>
      <c r="D5330" s="140" t="s">
        <v>786</v>
      </c>
      <c r="E5330" s="140" t="s">
        <v>786</v>
      </c>
      <c r="F5330" s="141"/>
    </row>
    <row r="5331" spans="2:6" ht="17.25">
      <c r="B5331" s="139">
        <v>37384</v>
      </c>
      <c r="C5331" s="72">
        <v>45.8</v>
      </c>
      <c r="D5331" s="140" t="s">
        <v>786</v>
      </c>
      <c r="E5331" s="140" t="s">
        <v>786</v>
      </c>
      <c r="F5331" s="141"/>
    </row>
    <row r="5332" spans="2:6" ht="17.25">
      <c r="B5332" s="139">
        <v>37383</v>
      </c>
      <c r="C5332" s="72">
        <v>45.03</v>
      </c>
      <c r="D5332" s="140" t="s">
        <v>786</v>
      </c>
      <c r="E5332" s="140" t="s">
        <v>786</v>
      </c>
      <c r="F5332" s="141"/>
    </row>
    <row r="5333" spans="2:6" ht="17.25">
      <c r="B5333" s="139">
        <v>37382</v>
      </c>
      <c r="C5333" s="72">
        <v>40.43</v>
      </c>
      <c r="D5333" s="140" t="s">
        <v>786</v>
      </c>
      <c r="E5333" s="140" t="s">
        <v>786</v>
      </c>
      <c r="F5333" s="141"/>
    </row>
    <row r="5334" spans="2:6" ht="17.25">
      <c r="B5334" s="139">
        <v>37379</v>
      </c>
      <c r="C5334" s="72">
        <v>41.61</v>
      </c>
      <c r="D5334" s="140" t="s">
        <v>786</v>
      </c>
      <c r="E5334" s="140" t="s">
        <v>786</v>
      </c>
      <c r="F5334" s="141"/>
    </row>
    <row r="5335" spans="2:6" ht="17.25">
      <c r="B5335" s="139">
        <v>37378</v>
      </c>
      <c r="C5335" s="72">
        <v>40.119999999999997</v>
      </c>
      <c r="D5335" s="140" t="s">
        <v>786</v>
      </c>
      <c r="E5335" s="140" t="s">
        <v>786</v>
      </c>
      <c r="F5335" s="141"/>
    </row>
    <row r="5336" spans="2:6" ht="17.25">
      <c r="B5336" s="139">
        <v>37377</v>
      </c>
      <c r="C5336" s="72">
        <v>28.51</v>
      </c>
      <c r="D5336" s="140" t="s">
        <v>786</v>
      </c>
      <c r="E5336" s="140" t="s">
        <v>786</v>
      </c>
      <c r="F5336" s="141"/>
    </row>
    <row r="5337" spans="2:6" ht="17.25">
      <c r="B5337" s="139">
        <v>37376</v>
      </c>
      <c r="C5337" s="72">
        <v>44.56</v>
      </c>
      <c r="D5337" s="140" t="s">
        <v>786</v>
      </c>
      <c r="E5337" s="140" t="s">
        <v>786</v>
      </c>
      <c r="F5337" s="141"/>
    </row>
    <row r="5338" spans="2:6" ht="17.25">
      <c r="B5338" s="139">
        <v>37375</v>
      </c>
      <c r="C5338" s="72">
        <v>43.79</v>
      </c>
      <c r="D5338" s="140" t="s">
        <v>786</v>
      </c>
      <c r="E5338" s="140" t="s">
        <v>786</v>
      </c>
      <c r="F5338" s="141"/>
    </row>
    <row r="5339" spans="2:6" ht="17.25">
      <c r="B5339" s="139">
        <v>37372</v>
      </c>
      <c r="C5339" s="72">
        <v>43.18</v>
      </c>
      <c r="D5339" s="140" t="s">
        <v>786</v>
      </c>
      <c r="E5339" s="140" t="s">
        <v>786</v>
      </c>
      <c r="F5339" s="141"/>
    </row>
    <row r="5340" spans="2:6" ht="17.25">
      <c r="B5340" s="139">
        <v>37371</v>
      </c>
      <c r="C5340" s="72">
        <v>37.24</v>
      </c>
      <c r="D5340" s="140" t="s">
        <v>786</v>
      </c>
      <c r="E5340" s="140" t="s">
        <v>786</v>
      </c>
      <c r="F5340" s="141"/>
    </row>
    <row r="5341" spans="2:6" ht="17.25">
      <c r="B5341" s="139">
        <v>37370</v>
      </c>
      <c r="C5341" s="72">
        <v>41.59</v>
      </c>
      <c r="D5341" s="140" t="s">
        <v>786</v>
      </c>
      <c r="E5341" s="140" t="s">
        <v>786</v>
      </c>
      <c r="F5341" s="141"/>
    </row>
    <row r="5342" spans="2:6" ht="17.25">
      <c r="B5342" s="139">
        <v>37369</v>
      </c>
      <c r="C5342" s="72">
        <v>42.85</v>
      </c>
      <c r="D5342" s="140" t="s">
        <v>786</v>
      </c>
      <c r="E5342" s="140" t="s">
        <v>786</v>
      </c>
      <c r="F5342" s="141"/>
    </row>
    <row r="5343" spans="2:6" ht="17.25">
      <c r="B5343" s="139">
        <v>37368</v>
      </c>
      <c r="C5343" s="72">
        <v>41.19</v>
      </c>
      <c r="D5343" s="140" t="s">
        <v>786</v>
      </c>
      <c r="E5343" s="140" t="s">
        <v>786</v>
      </c>
      <c r="F5343" s="141"/>
    </row>
    <row r="5344" spans="2:6" ht="17.25">
      <c r="B5344" s="139">
        <v>37365</v>
      </c>
      <c r="C5344" s="72">
        <v>43.42</v>
      </c>
      <c r="D5344" s="140" t="s">
        <v>786</v>
      </c>
      <c r="E5344" s="140" t="s">
        <v>786</v>
      </c>
      <c r="F5344" s="141"/>
    </row>
    <row r="5345" spans="2:6" ht="17.25">
      <c r="B5345" s="139">
        <v>37364</v>
      </c>
      <c r="C5345" s="72">
        <v>42.71</v>
      </c>
      <c r="D5345" s="140" t="s">
        <v>786</v>
      </c>
      <c r="E5345" s="140" t="s">
        <v>786</v>
      </c>
      <c r="F5345" s="141"/>
    </row>
    <row r="5346" spans="2:6" ht="17.25">
      <c r="B5346" s="139">
        <v>37363</v>
      </c>
      <c r="C5346" s="72">
        <v>43.28</v>
      </c>
      <c r="D5346" s="140" t="s">
        <v>786</v>
      </c>
      <c r="E5346" s="140" t="s">
        <v>786</v>
      </c>
      <c r="F5346" s="141"/>
    </row>
    <row r="5347" spans="2:6" ht="17.25">
      <c r="B5347" s="139">
        <v>37362</v>
      </c>
      <c r="C5347" s="72">
        <v>42.69</v>
      </c>
      <c r="D5347" s="140" t="s">
        <v>786</v>
      </c>
      <c r="E5347" s="140" t="s">
        <v>786</v>
      </c>
      <c r="F5347" s="141"/>
    </row>
    <row r="5348" spans="2:6" ht="17.25">
      <c r="B5348" s="139">
        <v>37361</v>
      </c>
      <c r="C5348" s="72">
        <v>41.79</v>
      </c>
      <c r="D5348" s="140" t="s">
        <v>786</v>
      </c>
      <c r="E5348" s="140" t="s">
        <v>786</v>
      </c>
      <c r="F5348" s="141"/>
    </row>
    <row r="5349" spans="2:6" ht="17.25">
      <c r="B5349" s="139">
        <v>37358</v>
      </c>
      <c r="C5349" s="72">
        <v>41.63</v>
      </c>
      <c r="D5349" s="140" t="s">
        <v>786</v>
      </c>
      <c r="E5349" s="140" t="s">
        <v>786</v>
      </c>
      <c r="F5349" s="141"/>
    </row>
    <row r="5350" spans="2:6" ht="17.25">
      <c r="B5350" s="139">
        <v>37357</v>
      </c>
      <c r="C5350" s="72">
        <v>41.75</v>
      </c>
      <c r="D5350" s="140" t="s">
        <v>786</v>
      </c>
      <c r="E5350" s="140" t="s">
        <v>786</v>
      </c>
      <c r="F5350" s="141"/>
    </row>
    <row r="5351" spans="2:6" ht="17.25">
      <c r="B5351" s="139">
        <v>37356</v>
      </c>
      <c r="C5351" s="72">
        <v>40.619999999999997</v>
      </c>
      <c r="D5351" s="140" t="s">
        <v>786</v>
      </c>
      <c r="E5351" s="140" t="s">
        <v>786</v>
      </c>
      <c r="F5351" s="141"/>
    </row>
    <row r="5352" spans="2:6" ht="17.25">
      <c r="B5352" s="139">
        <v>37355</v>
      </c>
      <c r="C5352" s="72">
        <v>39.630000000000003</v>
      </c>
      <c r="D5352" s="140" t="s">
        <v>786</v>
      </c>
      <c r="E5352" s="140" t="s">
        <v>786</v>
      </c>
      <c r="F5352" s="141"/>
    </row>
    <row r="5353" spans="2:6" ht="17.25">
      <c r="B5353" s="139">
        <v>37354</v>
      </c>
      <c r="C5353" s="72">
        <v>37.65</v>
      </c>
      <c r="D5353" s="140" t="s">
        <v>786</v>
      </c>
      <c r="E5353" s="140" t="s">
        <v>786</v>
      </c>
      <c r="F5353" s="141"/>
    </row>
    <row r="5354" spans="2:6" ht="17.25">
      <c r="B5354" s="139">
        <v>37351</v>
      </c>
      <c r="C5354" s="72">
        <v>35.76</v>
      </c>
      <c r="D5354" s="140" t="s">
        <v>786</v>
      </c>
      <c r="E5354" s="140" t="s">
        <v>786</v>
      </c>
      <c r="F5354" s="141"/>
    </row>
    <row r="5355" spans="2:6" ht="17.25">
      <c r="B5355" s="139">
        <v>37350</v>
      </c>
      <c r="C5355" s="72">
        <v>37.369999999999997</v>
      </c>
      <c r="D5355" s="140" t="s">
        <v>786</v>
      </c>
      <c r="E5355" s="140" t="s">
        <v>786</v>
      </c>
      <c r="F5355" s="141"/>
    </row>
    <row r="5356" spans="2:6" ht="17.25">
      <c r="B5356" s="139">
        <v>37349</v>
      </c>
      <c r="C5356" s="72">
        <v>34.950000000000003</v>
      </c>
      <c r="D5356" s="140" t="s">
        <v>786</v>
      </c>
      <c r="E5356" s="140" t="s">
        <v>786</v>
      </c>
      <c r="F5356" s="141"/>
    </row>
    <row r="5357" spans="2:6" ht="17.25">
      <c r="B5357" s="139">
        <v>37348</v>
      </c>
      <c r="C5357" s="72">
        <v>34.07</v>
      </c>
      <c r="D5357" s="140" t="s">
        <v>786</v>
      </c>
      <c r="E5357" s="140" t="s">
        <v>786</v>
      </c>
      <c r="F5357" s="141"/>
    </row>
    <row r="5358" spans="2:6" ht="17.25">
      <c r="B5358" s="139">
        <v>37347</v>
      </c>
      <c r="C5358" s="72">
        <v>28.06</v>
      </c>
      <c r="D5358" s="140" t="s">
        <v>786</v>
      </c>
      <c r="E5358" s="140" t="s">
        <v>786</v>
      </c>
      <c r="F5358" s="141"/>
    </row>
    <row r="5359" spans="2:6" ht="17.25">
      <c r="B5359" s="139">
        <v>37344</v>
      </c>
      <c r="C5359" s="72">
        <v>25.52</v>
      </c>
      <c r="D5359" s="140" t="s">
        <v>786</v>
      </c>
      <c r="E5359" s="140" t="s">
        <v>786</v>
      </c>
      <c r="F5359" s="141"/>
    </row>
    <row r="5360" spans="2:6" ht="17.25">
      <c r="B5360" s="139">
        <v>37343</v>
      </c>
      <c r="C5360" s="72">
        <v>26.63</v>
      </c>
      <c r="D5360" s="140" t="s">
        <v>786</v>
      </c>
      <c r="E5360" s="140" t="s">
        <v>786</v>
      </c>
      <c r="F5360" s="141"/>
    </row>
    <row r="5361" spans="2:6" ht="17.25">
      <c r="B5361" s="139">
        <v>37342</v>
      </c>
      <c r="C5361" s="72">
        <v>31.35</v>
      </c>
      <c r="D5361" s="140" t="s">
        <v>786</v>
      </c>
      <c r="E5361" s="140" t="s">
        <v>786</v>
      </c>
      <c r="F5361" s="141"/>
    </row>
    <row r="5362" spans="2:6" ht="17.25">
      <c r="B5362" s="139">
        <v>37341</v>
      </c>
      <c r="C5362" s="72">
        <v>33.06</v>
      </c>
      <c r="D5362" s="140" t="s">
        <v>786</v>
      </c>
      <c r="E5362" s="140" t="s">
        <v>786</v>
      </c>
      <c r="F5362" s="141"/>
    </row>
    <row r="5363" spans="2:6" ht="17.25">
      <c r="B5363" s="139">
        <v>37340</v>
      </c>
      <c r="C5363" s="72">
        <v>34.33</v>
      </c>
      <c r="D5363" s="140" t="s">
        <v>786</v>
      </c>
      <c r="E5363" s="140" t="s">
        <v>786</v>
      </c>
      <c r="F5363" s="141"/>
    </row>
    <row r="5364" spans="2:6" ht="17.25">
      <c r="B5364" s="139">
        <v>37337</v>
      </c>
      <c r="C5364" s="72">
        <v>37.76</v>
      </c>
      <c r="D5364" s="140" t="s">
        <v>786</v>
      </c>
      <c r="E5364" s="140" t="s">
        <v>786</v>
      </c>
      <c r="F5364" s="141"/>
    </row>
    <row r="5365" spans="2:6" ht="17.25">
      <c r="B5365" s="139">
        <v>37336</v>
      </c>
      <c r="C5365" s="72">
        <v>40.22</v>
      </c>
      <c r="D5365" s="140" t="s">
        <v>786</v>
      </c>
      <c r="E5365" s="140" t="s">
        <v>786</v>
      </c>
      <c r="F5365" s="141"/>
    </row>
    <row r="5366" spans="2:6" ht="17.25">
      <c r="B5366" s="139">
        <v>37335</v>
      </c>
      <c r="C5366" s="72">
        <v>37.64</v>
      </c>
      <c r="D5366" s="140" t="s">
        <v>786</v>
      </c>
      <c r="E5366" s="140" t="s">
        <v>786</v>
      </c>
      <c r="F5366" s="141"/>
    </row>
    <row r="5367" spans="2:6" ht="17.25">
      <c r="B5367" s="139">
        <v>37334</v>
      </c>
      <c r="C5367" s="72">
        <v>35.42</v>
      </c>
      <c r="D5367" s="140" t="s">
        <v>786</v>
      </c>
      <c r="E5367" s="140" t="s">
        <v>786</v>
      </c>
      <c r="F5367" s="141"/>
    </row>
    <row r="5368" spans="2:6" ht="17.25">
      <c r="B5368" s="139">
        <v>37333</v>
      </c>
      <c r="C5368" s="72">
        <v>35.36</v>
      </c>
      <c r="D5368" s="140" t="s">
        <v>786</v>
      </c>
      <c r="E5368" s="140" t="s">
        <v>786</v>
      </c>
      <c r="F5368" s="141"/>
    </row>
    <row r="5369" spans="2:6" ht="17.25">
      <c r="B5369" s="139">
        <v>37330</v>
      </c>
      <c r="C5369" s="72">
        <v>35.19</v>
      </c>
      <c r="D5369" s="140" t="s">
        <v>786</v>
      </c>
      <c r="E5369" s="140" t="s">
        <v>786</v>
      </c>
      <c r="F5369" s="141"/>
    </row>
    <row r="5370" spans="2:6" ht="17.25">
      <c r="B5370" s="139">
        <v>37329</v>
      </c>
      <c r="C5370" s="72">
        <v>37.07</v>
      </c>
      <c r="D5370" s="140" t="s">
        <v>786</v>
      </c>
      <c r="E5370" s="140" t="s">
        <v>786</v>
      </c>
      <c r="F5370" s="141"/>
    </row>
    <row r="5371" spans="2:6" ht="17.25">
      <c r="B5371" s="139">
        <v>37328</v>
      </c>
      <c r="C5371" s="72">
        <v>38.4</v>
      </c>
      <c r="D5371" s="140" t="s">
        <v>786</v>
      </c>
      <c r="E5371" s="140" t="s">
        <v>786</v>
      </c>
      <c r="F5371" s="141"/>
    </row>
    <row r="5372" spans="2:6" ht="17.25">
      <c r="B5372" s="139">
        <v>37327</v>
      </c>
      <c r="C5372" s="72">
        <v>39.54</v>
      </c>
      <c r="D5372" s="140" t="s">
        <v>786</v>
      </c>
      <c r="E5372" s="140" t="s">
        <v>786</v>
      </c>
      <c r="F5372" s="141"/>
    </row>
    <row r="5373" spans="2:6" ht="17.25">
      <c r="B5373" s="139">
        <v>37326</v>
      </c>
      <c r="C5373" s="72">
        <v>39.47</v>
      </c>
      <c r="D5373" s="140" t="s">
        <v>786</v>
      </c>
      <c r="E5373" s="140" t="s">
        <v>786</v>
      </c>
      <c r="F5373" s="141"/>
    </row>
    <row r="5374" spans="2:6" ht="17.25">
      <c r="B5374" s="139">
        <v>37323</v>
      </c>
      <c r="C5374" s="72">
        <v>39.47</v>
      </c>
      <c r="D5374" s="140" t="s">
        <v>786</v>
      </c>
      <c r="E5374" s="140" t="s">
        <v>786</v>
      </c>
      <c r="F5374" s="141"/>
    </row>
    <row r="5375" spans="2:6" ht="17.25">
      <c r="B5375" s="139">
        <v>37322</v>
      </c>
      <c r="C5375" s="72">
        <v>41.55</v>
      </c>
      <c r="D5375" s="140" t="s">
        <v>786</v>
      </c>
      <c r="E5375" s="140" t="s">
        <v>786</v>
      </c>
      <c r="F5375" s="141"/>
    </row>
    <row r="5376" spans="2:6" ht="17.25">
      <c r="B5376" s="139">
        <v>37321</v>
      </c>
      <c r="C5376" s="72">
        <v>40.64</v>
      </c>
      <c r="D5376" s="140" t="s">
        <v>786</v>
      </c>
      <c r="E5376" s="140" t="s">
        <v>786</v>
      </c>
      <c r="F5376" s="141"/>
    </row>
    <row r="5377" spans="2:6" ht="17.25">
      <c r="B5377" s="139">
        <v>37320</v>
      </c>
      <c r="C5377" s="72">
        <v>37.92</v>
      </c>
      <c r="D5377" s="140" t="s">
        <v>786</v>
      </c>
      <c r="E5377" s="140" t="s">
        <v>786</v>
      </c>
      <c r="F5377" s="141"/>
    </row>
    <row r="5378" spans="2:6" ht="17.25">
      <c r="B5378" s="139">
        <v>37319</v>
      </c>
      <c r="C5378" s="72">
        <v>38.33</v>
      </c>
      <c r="D5378" s="140" t="s">
        <v>786</v>
      </c>
      <c r="E5378" s="140" t="s">
        <v>786</v>
      </c>
      <c r="F5378" s="141"/>
    </row>
    <row r="5379" spans="2:6" ht="17.25">
      <c r="B5379" s="139">
        <v>37316</v>
      </c>
      <c r="C5379" s="72">
        <v>36.64</v>
      </c>
      <c r="D5379" s="140" t="s">
        <v>786</v>
      </c>
      <c r="E5379" s="140" t="s">
        <v>786</v>
      </c>
      <c r="F5379" s="141"/>
    </row>
    <row r="5380" spans="2:6" ht="17.25">
      <c r="B5380" s="139">
        <v>37315</v>
      </c>
      <c r="C5380" s="72">
        <v>35.74</v>
      </c>
      <c r="D5380" s="140" t="s">
        <v>786</v>
      </c>
      <c r="E5380" s="140" t="s">
        <v>786</v>
      </c>
      <c r="F5380" s="141"/>
    </row>
    <row r="5381" spans="2:6" ht="17.25">
      <c r="B5381" s="139">
        <v>37314</v>
      </c>
      <c r="C5381" s="72">
        <v>37.950000000000003</v>
      </c>
      <c r="D5381" s="140" t="s">
        <v>786</v>
      </c>
      <c r="E5381" s="140" t="s">
        <v>786</v>
      </c>
      <c r="F5381" s="141"/>
    </row>
    <row r="5382" spans="2:6" ht="17.25">
      <c r="B5382" s="139">
        <v>37313</v>
      </c>
      <c r="C5382" s="72">
        <v>36.880000000000003</v>
      </c>
      <c r="D5382" s="140" t="s">
        <v>786</v>
      </c>
      <c r="E5382" s="140" t="s">
        <v>786</v>
      </c>
      <c r="F5382" s="141"/>
    </row>
    <row r="5383" spans="2:6" ht="17.25">
      <c r="B5383" s="139">
        <v>37312</v>
      </c>
      <c r="C5383" s="72">
        <v>38.08</v>
      </c>
      <c r="D5383" s="140" t="s">
        <v>786</v>
      </c>
      <c r="E5383" s="140" t="s">
        <v>786</v>
      </c>
      <c r="F5383" s="141"/>
    </row>
    <row r="5384" spans="2:6" ht="17.25">
      <c r="B5384" s="139">
        <v>37309</v>
      </c>
      <c r="C5384" s="72">
        <v>37.57</v>
      </c>
      <c r="D5384" s="140" t="s">
        <v>786</v>
      </c>
      <c r="E5384" s="140" t="s">
        <v>786</v>
      </c>
      <c r="F5384" s="141"/>
    </row>
    <row r="5385" spans="2:6" ht="17.25">
      <c r="B5385" s="139">
        <v>37308</v>
      </c>
      <c r="C5385" s="72">
        <v>39.78</v>
      </c>
      <c r="D5385" s="140" t="s">
        <v>786</v>
      </c>
      <c r="E5385" s="140" t="s">
        <v>786</v>
      </c>
      <c r="F5385" s="141"/>
    </row>
    <row r="5386" spans="2:6" ht="17.25">
      <c r="B5386" s="139">
        <v>37307</v>
      </c>
      <c r="C5386" s="72">
        <v>41.5</v>
      </c>
      <c r="D5386" s="140" t="s">
        <v>786</v>
      </c>
      <c r="E5386" s="140" t="s">
        <v>786</v>
      </c>
      <c r="F5386" s="141"/>
    </row>
    <row r="5387" spans="2:6" ht="17.25">
      <c r="B5387" s="139">
        <v>37306</v>
      </c>
      <c r="C5387" s="72">
        <v>41.19</v>
      </c>
      <c r="D5387" s="140" t="s">
        <v>786</v>
      </c>
      <c r="E5387" s="140" t="s">
        <v>786</v>
      </c>
      <c r="F5387" s="141"/>
    </row>
    <row r="5388" spans="2:6" ht="17.25">
      <c r="B5388" s="139">
        <v>37305</v>
      </c>
      <c r="C5388" s="72">
        <v>41.09</v>
      </c>
      <c r="D5388" s="140" t="s">
        <v>786</v>
      </c>
      <c r="E5388" s="140" t="s">
        <v>786</v>
      </c>
      <c r="F5388" s="141"/>
    </row>
    <row r="5389" spans="2:6" ht="17.25">
      <c r="B5389" s="139">
        <v>37302</v>
      </c>
      <c r="C5389" s="72">
        <v>39.020000000000003</v>
      </c>
      <c r="D5389" s="140" t="s">
        <v>786</v>
      </c>
      <c r="E5389" s="140" t="s">
        <v>786</v>
      </c>
      <c r="F5389" s="141"/>
    </row>
    <row r="5390" spans="2:6" ht="17.25">
      <c r="B5390" s="139">
        <v>37301</v>
      </c>
      <c r="C5390" s="72">
        <v>38.49</v>
      </c>
      <c r="D5390" s="140" t="s">
        <v>786</v>
      </c>
      <c r="E5390" s="140" t="s">
        <v>786</v>
      </c>
      <c r="F5390" s="141"/>
    </row>
    <row r="5391" spans="2:6" ht="17.25">
      <c r="B5391" s="139">
        <v>37300</v>
      </c>
      <c r="C5391" s="72">
        <v>38.01</v>
      </c>
      <c r="D5391" s="140" t="s">
        <v>786</v>
      </c>
      <c r="E5391" s="140" t="s">
        <v>786</v>
      </c>
      <c r="F5391" s="141"/>
    </row>
    <row r="5392" spans="2:6" ht="17.25">
      <c r="B5392" s="139">
        <v>37299</v>
      </c>
      <c r="C5392" s="72">
        <v>37.369999999999997</v>
      </c>
      <c r="D5392" s="140" t="s">
        <v>786</v>
      </c>
      <c r="E5392" s="140" t="s">
        <v>786</v>
      </c>
      <c r="F5392" s="141"/>
    </row>
    <row r="5393" spans="2:6" ht="17.25">
      <c r="B5393" s="139">
        <v>37298</v>
      </c>
      <c r="C5393" s="72">
        <v>39.659999999999997</v>
      </c>
      <c r="D5393" s="140" t="s">
        <v>786</v>
      </c>
      <c r="E5393" s="140" t="s">
        <v>786</v>
      </c>
      <c r="F5393" s="141"/>
    </row>
    <row r="5394" spans="2:6" ht="17.25">
      <c r="B5394" s="139">
        <v>37295</v>
      </c>
      <c r="C5394" s="72">
        <v>40.79</v>
      </c>
      <c r="D5394" s="140" t="s">
        <v>786</v>
      </c>
      <c r="E5394" s="140" t="s">
        <v>786</v>
      </c>
      <c r="F5394" s="141"/>
    </row>
    <row r="5395" spans="2:6" ht="17.25">
      <c r="B5395" s="139">
        <v>37294</v>
      </c>
      <c r="C5395" s="72">
        <v>38.39</v>
      </c>
      <c r="D5395" s="140" t="s">
        <v>786</v>
      </c>
      <c r="E5395" s="140" t="s">
        <v>786</v>
      </c>
      <c r="F5395" s="141"/>
    </row>
    <row r="5396" spans="2:6" ht="17.25">
      <c r="B5396" s="139">
        <v>37293</v>
      </c>
      <c r="C5396" s="72">
        <v>43.02</v>
      </c>
      <c r="D5396" s="140" t="s">
        <v>786</v>
      </c>
      <c r="E5396" s="140" t="s">
        <v>786</v>
      </c>
      <c r="F5396" s="141"/>
    </row>
    <row r="5397" spans="2:6" ht="17.25">
      <c r="B5397" s="139">
        <v>37292</v>
      </c>
      <c r="C5397" s="72">
        <v>45.2</v>
      </c>
      <c r="D5397" s="140" t="s">
        <v>786</v>
      </c>
      <c r="E5397" s="140" t="s">
        <v>786</v>
      </c>
      <c r="F5397" s="141"/>
    </row>
    <row r="5398" spans="2:6" ht="17.25">
      <c r="B5398" s="139">
        <v>37291</v>
      </c>
      <c r="C5398" s="72">
        <v>41.22</v>
      </c>
      <c r="D5398" s="140" t="s">
        <v>786</v>
      </c>
      <c r="E5398" s="140" t="s">
        <v>786</v>
      </c>
      <c r="F5398" s="141"/>
    </row>
    <row r="5399" spans="2:6" ht="17.25">
      <c r="B5399" s="139">
        <v>37288</v>
      </c>
      <c r="C5399" s="72">
        <v>49.28</v>
      </c>
      <c r="D5399" s="140" t="s">
        <v>786</v>
      </c>
      <c r="E5399" s="140" t="s">
        <v>786</v>
      </c>
      <c r="F5399" s="141"/>
    </row>
    <row r="5400" spans="2:6" ht="17.25">
      <c r="B5400" s="139">
        <v>37287</v>
      </c>
      <c r="C5400" s="72">
        <v>48.23</v>
      </c>
      <c r="D5400" s="140" t="s">
        <v>786</v>
      </c>
      <c r="E5400" s="140" t="s">
        <v>786</v>
      </c>
      <c r="F5400" s="141"/>
    </row>
    <row r="5401" spans="2:6" ht="17.25">
      <c r="B5401" s="139">
        <v>37286</v>
      </c>
      <c r="C5401" s="72">
        <v>47.47</v>
      </c>
      <c r="D5401" s="140" t="s">
        <v>786</v>
      </c>
      <c r="E5401" s="140" t="s">
        <v>786</v>
      </c>
      <c r="F5401" s="141"/>
    </row>
    <row r="5402" spans="2:6" ht="17.25">
      <c r="B5402" s="139">
        <v>37285</v>
      </c>
      <c r="C5402" s="72">
        <v>53</v>
      </c>
      <c r="D5402" s="140" t="s">
        <v>786</v>
      </c>
      <c r="E5402" s="140" t="s">
        <v>786</v>
      </c>
      <c r="F5402" s="141"/>
    </row>
    <row r="5403" spans="2:6" ht="17.25">
      <c r="B5403" s="139">
        <v>37284</v>
      </c>
      <c r="C5403" s="72">
        <v>58.02</v>
      </c>
      <c r="D5403" s="140" t="s">
        <v>786</v>
      </c>
      <c r="E5403" s="140" t="s">
        <v>786</v>
      </c>
      <c r="F5403" s="141"/>
    </row>
    <row r="5404" spans="2:6" ht="17.25">
      <c r="B5404" s="139">
        <v>37281</v>
      </c>
      <c r="C5404" s="72">
        <v>57.05</v>
      </c>
      <c r="D5404" s="140" t="s">
        <v>786</v>
      </c>
      <c r="E5404" s="140" t="s">
        <v>786</v>
      </c>
      <c r="F5404" s="141"/>
    </row>
    <row r="5405" spans="2:6" ht="17.25">
      <c r="B5405" s="139">
        <v>37280</v>
      </c>
      <c r="C5405" s="72">
        <v>63.16</v>
      </c>
      <c r="D5405" s="140" t="s">
        <v>786</v>
      </c>
      <c r="E5405" s="140" t="s">
        <v>786</v>
      </c>
      <c r="F5405" s="141"/>
    </row>
    <row r="5406" spans="2:6" ht="17.25">
      <c r="B5406" s="139">
        <v>37279</v>
      </c>
      <c r="C5406" s="72">
        <v>65.92</v>
      </c>
      <c r="D5406" s="140" t="s">
        <v>786</v>
      </c>
      <c r="E5406" s="140" t="s">
        <v>786</v>
      </c>
      <c r="F5406" s="141"/>
    </row>
    <row r="5407" spans="2:6" ht="17.25">
      <c r="B5407" s="139">
        <v>37278</v>
      </c>
      <c r="C5407" s="72">
        <v>64.819999999999993</v>
      </c>
      <c r="D5407" s="140" t="s">
        <v>786</v>
      </c>
      <c r="E5407" s="140" t="s">
        <v>786</v>
      </c>
      <c r="F5407" s="141"/>
    </row>
    <row r="5408" spans="2:6" ht="17.25">
      <c r="B5408" s="139">
        <v>37277</v>
      </c>
      <c r="C5408" s="72">
        <v>76.64</v>
      </c>
      <c r="D5408" s="140" t="s">
        <v>786</v>
      </c>
      <c r="E5408" s="140" t="s">
        <v>786</v>
      </c>
      <c r="F5408" s="141"/>
    </row>
    <row r="5409" spans="2:6" ht="17.25">
      <c r="B5409" s="139">
        <v>37274</v>
      </c>
      <c r="C5409" s="72">
        <v>76.64</v>
      </c>
      <c r="D5409" s="140" t="s">
        <v>786</v>
      </c>
      <c r="E5409" s="140" t="s">
        <v>786</v>
      </c>
      <c r="F5409" s="141"/>
    </row>
    <row r="5410" spans="2:6" ht="17.25">
      <c r="B5410" s="139">
        <v>37273</v>
      </c>
      <c r="C5410" s="72">
        <v>80.84</v>
      </c>
      <c r="D5410" s="140" t="s">
        <v>786</v>
      </c>
      <c r="E5410" s="140" t="s">
        <v>786</v>
      </c>
      <c r="F5410" s="141"/>
    </row>
    <row r="5411" spans="2:6" ht="17.25">
      <c r="B5411" s="139">
        <v>37272</v>
      </c>
      <c r="C5411" s="72">
        <v>88.46</v>
      </c>
      <c r="D5411" s="140" t="s">
        <v>786</v>
      </c>
      <c r="E5411" s="140" t="s">
        <v>786</v>
      </c>
      <c r="F5411" s="141"/>
    </row>
    <row r="5412" spans="2:6" ht="17.25">
      <c r="B5412" s="139">
        <v>37271</v>
      </c>
      <c r="C5412" s="72">
        <v>87.59</v>
      </c>
      <c r="D5412" s="140" t="s">
        <v>786</v>
      </c>
      <c r="E5412" s="140" t="s">
        <v>786</v>
      </c>
      <c r="F5412" s="141"/>
    </row>
    <row r="5413" spans="2:6" ht="17.25">
      <c r="B5413" s="139">
        <v>37270</v>
      </c>
      <c r="C5413" s="72">
        <v>80.239999999999995</v>
      </c>
      <c r="D5413" s="140" t="s">
        <v>786</v>
      </c>
      <c r="E5413" s="140" t="s">
        <v>786</v>
      </c>
      <c r="F5413" s="141"/>
    </row>
    <row r="5414" spans="2:6" ht="17.25">
      <c r="B5414" s="139">
        <v>37267</v>
      </c>
      <c r="C5414" s="72">
        <v>103.76</v>
      </c>
      <c r="D5414" s="140" t="s">
        <v>786</v>
      </c>
      <c r="E5414" s="140" t="s">
        <v>786</v>
      </c>
      <c r="F5414" s="141"/>
    </row>
    <row r="5415" spans="2:6" ht="17.25">
      <c r="B5415" s="139">
        <v>37266</v>
      </c>
      <c r="C5415" s="72">
        <v>97.3</v>
      </c>
      <c r="D5415" s="140" t="s">
        <v>786</v>
      </c>
      <c r="E5415" s="140" t="s">
        <v>786</v>
      </c>
      <c r="F5415" s="141"/>
    </row>
    <row r="5416" spans="2:6" ht="17.25">
      <c r="B5416" s="139">
        <v>37265</v>
      </c>
      <c r="C5416" s="72">
        <v>70.52</v>
      </c>
      <c r="D5416" s="140" t="s">
        <v>786</v>
      </c>
      <c r="E5416" s="140" t="s">
        <v>786</v>
      </c>
      <c r="F5416" s="141"/>
    </row>
    <row r="5417" spans="2:6" ht="17.25">
      <c r="B5417" s="139">
        <v>37264</v>
      </c>
      <c r="C5417" s="72">
        <v>63.22</v>
      </c>
      <c r="D5417" s="140" t="s">
        <v>786</v>
      </c>
      <c r="E5417" s="140" t="s">
        <v>786</v>
      </c>
      <c r="F5417" s="141"/>
    </row>
    <row r="5418" spans="2:6" ht="17.25">
      <c r="B5418" s="139">
        <v>37263</v>
      </c>
      <c r="C5418" s="72">
        <v>51.42</v>
      </c>
      <c r="D5418" s="140" t="s">
        <v>786</v>
      </c>
      <c r="E5418" s="140" t="s">
        <v>786</v>
      </c>
      <c r="F5418" s="141"/>
    </row>
    <row r="5419" spans="2:6" ht="17.25">
      <c r="B5419" s="139">
        <v>37260</v>
      </c>
      <c r="C5419" s="72">
        <v>45.31</v>
      </c>
      <c r="D5419" s="140" t="s">
        <v>786</v>
      </c>
      <c r="E5419" s="140" t="s">
        <v>786</v>
      </c>
      <c r="F5419" s="141"/>
    </row>
    <row r="5420" spans="2:6" ht="17.25">
      <c r="B5420" s="139">
        <v>37259</v>
      </c>
      <c r="C5420" s="72">
        <v>47.31</v>
      </c>
      <c r="D5420" s="140" t="s">
        <v>786</v>
      </c>
      <c r="E5420" s="140" t="s">
        <v>786</v>
      </c>
      <c r="F5420" s="141"/>
    </row>
    <row r="5421" spans="2:6" ht="17.25">
      <c r="B5421" s="139">
        <v>37258</v>
      </c>
      <c r="C5421" s="72">
        <v>49.54</v>
      </c>
      <c r="D5421" s="140" t="s">
        <v>786</v>
      </c>
      <c r="E5421" s="140" t="s">
        <v>786</v>
      </c>
      <c r="F5421" s="141"/>
    </row>
    <row r="5422" spans="2:6" ht="17.25">
      <c r="B5422" s="139">
        <v>37257</v>
      </c>
      <c r="C5422" s="72">
        <v>31.88</v>
      </c>
      <c r="D5422" s="140" t="s">
        <v>786</v>
      </c>
      <c r="E5422" s="140" t="s">
        <v>786</v>
      </c>
      <c r="F5422" s="141"/>
    </row>
    <row r="5423" spans="2:6" ht="17.25">
      <c r="B5423" s="139">
        <v>37256</v>
      </c>
      <c r="C5423" s="72">
        <v>39.71</v>
      </c>
      <c r="D5423" s="140" t="s">
        <v>786</v>
      </c>
      <c r="E5423" s="140" t="s">
        <v>786</v>
      </c>
      <c r="F5423" s="141"/>
    </row>
    <row r="5424" spans="2:6" ht="17.25">
      <c r="B5424" s="139">
        <v>37253</v>
      </c>
      <c r="C5424" s="72">
        <v>45.82</v>
      </c>
      <c r="D5424" s="140" t="s">
        <v>786</v>
      </c>
      <c r="E5424" s="140" t="s">
        <v>786</v>
      </c>
      <c r="F5424" s="141"/>
    </row>
    <row r="5425" spans="2:6" ht="17.25">
      <c r="B5425" s="139">
        <v>37252</v>
      </c>
      <c r="C5425" s="72">
        <v>47.09</v>
      </c>
      <c r="D5425" s="140" t="s">
        <v>786</v>
      </c>
      <c r="E5425" s="140" t="s">
        <v>786</v>
      </c>
      <c r="F5425" s="141"/>
    </row>
    <row r="5426" spans="2:6" ht="17.25">
      <c r="B5426" s="139">
        <v>37251</v>
      </c>
      <c r="C5426" s="72">
        <v>43.03</v>
      </c>
      <c r="D5426" s="140" t="s">
        <v>786</v>
      </c>
      <c r="E5426" s="140" t="s">
        <v>786</v>
      </c>
      <c r="F5426" s="141"/>
    </row>
    <row r="5427" spans="2:6" ht="17.25">
      <c r="B5427" s="139">
        <v>37250</v>
      </c>
      <c r="C5427" s="72">
        <v>31.33</v>
      </c>
      <c r="D5427" s="140" t="s">
        <v>786</v>
      </c>
      <c r="E5427" s="140" t="s">
        <v>786</v>
      </c>
      <c r="F5427" s="141"/>
    </row>
    <row r="5428" spans="2:6" ht="17.25">
      <c r="B5428" s="139">
        <v>37249</v>
      </c>
      <c r="C5428" s="72">
        <v>42.78</v>
      </c>
      <c r="D5428" s="140" t="s">
        <v>786</v>
      </c>
      <c r="E5428" s="140" t="s">
        <v>786</v>
      </c>
      <c r="F5428" s="141"/>
    </row>
    <row r="5429" spans="2:6" ht="17.25">
      <c r="B5429" s="139">
        <v>37246</v>
      </c>
      <c r="C5429" s="72">
        <v>55.68</v>
      </c>
      <c r="D5429" s="140" t="s">
        <v>786</v>
      </c>
      <c r="E5429" s="140" t="s">
        <v>786</v>
      </c>
      <c r="F5429" s="141"/>
    </row>
    <row r="5430" spans="2:6" ht="17.25">
      <c r="B5430" s="139">
        <v>37245</v>
      </c>
      <c r="C5430" s="72">
        <v>64.849999999999994</v>
      </c>
      <c r="D5430" s="140" t="s">
        <v>786</v>
      </c>
      <c r="E5430" s="140" t="s">
        <v>786</v>
      </c>
      <c r="F5430" s="141"/>
    </row>
    <row r="5431" spans="2:6" ht="17.25">
      <c r="B5431" s="139">
        <v>37244</v>
      </c>
      <c r="C5431" s="72">
        <v>65</v>
      </c>
      <c r="D5431" s="140" t="s">
        <v>786</v>
      </c>
      <c r="E5431" s="140" t="s">
        <v>786</v>
      </c>
      <c r="F5431" s="141"/>
    </row>
    <row r="5432" spans="2:6" ht="17.25">
      <c r="B5432" s="139">
        <v>37243</v>
      </c>
      <c r="C5432" s="72">
        <v>58.76</v>
      </c>
      <c r="D5432" s="140" t="s">
        <v>786</v>
      </c>
      <c r="E5432" s="140" t="s">
        <v>786</v>
      </c>
      <c r="F5432" s="141"/>
    </row>
    <row r="5433" spans="2:6" ht="17.25">
      <c r="B5433" s="139">
        <v>37242</v>
      </c>
      <c r="C5433" s="72">
        <v>62.74</v>
      </c>
      <c r="D5433" s="140" t="s">
        <v>786</v>
      </c>
      <c r="E5433" s="140" t="s">
        <v>786</v>
      </c>
      <c r="F5433" s="141"/>
    </row>
    <row r="5434" spans="2:6" ht="17.25">
      <c r="B5434" s="139">
        <v>37239</v>
      </c>
      <c r="C5434" s="72">
        <v>57.36</v>
      </c>
      <c r="D5434" s="140" t="s">
        <v>786</v>
      </c>
      <c r="E5434" s="140" t="s">
        <v>786</v>
      </c>
      <c r="F5434" s="141"/>
    </row>
    <row r="5435" spans="2:6" ht="17.25">
      <c r="B5435" s="139">
        <v>37238</v>
      </c>
      <c r="C5435" s="72">
        <v>59.63</v>
      </c>
      <c r="D5435" s="140" t="s">
        <v>786</v>
      </c>
      <c r="E5435" s="140" t="s">
        <v>786</v>
      </c>
      <c r="F5435" s="141"/>
    </row>
    <row r="5436" spans="2:6" ht="17.25">
      <c r="B5436" s="139">
        <v>37237</v>
      </c>
      <c r="C5436" s="72">
        <v>51.72</v>
      </c>
      <c r="D5436" s="140" t="s">
        <v>786</v>
      </c>
      <c r="E5436" s="140" t="s">
        <v>786</v>
      </c>
      <c r="F5436" s="141"/>
    </row>
    <row r="5437" spans="2:6" ht="17.25">
      <c r="B5437" s="139">
        <v>37236</v>
      </c>
      <c r="C5437" s="72">
        <v>50.62</v>
      </c>
      <c r="D5437" s="140" t="s">
        <v>786</v>
      </c>
      <c r="E5437" s="140" t="s">
        <v>786</v>
      </c>
      <c r="F5437" s="141"/>
    </row>
    <row r="5438" spans="2:6" ht="17.25">
      <c r="B5438" s="139">
        <v>37235</v>
      </c>
      <c r="C5438" s="72">
        <v>48.02</v>
      </c>
      <c r="D5438" s="140" t="s">
        <v>786</v>
      </c>
      <c r="E5438" s="140" t="s">
        <v>786</v>
      </c>
      <c r="F5438" s="141"/>
    </row>
    <row r="5439" spans="2:6" ht="17.25">
      <c r="B5439" s="139">
        <v>37232</v>
      </c>
      <c r="C5439" s="72">
        <v>39.71</v>
      </c>
      <c r="D5439" s="140" t="s">
        <v>786</v>
      </c>
      <c r="E5439" s="140" t="s">
        <v>786</v>
      </c>
      <c r="F5439" s="141"/>
    </row>
    <row r="5440" spans="2:6" ht="17.25">
      <c r="B5440" s="139">
        <v>37231</v>
      </c>
      <c r="C5440" s="72">
        <v>40.950000000000003</v>
      </c>
      <c r="D5440" s="140" t="s">
        <v>786</v>
      </c>
      <c r="E5440" s="140" t="s">
        <v>786</v>
      </c>
      <c r="F5440" s="141"/>
    </row>
    <row r="5441" spans="2:6" ht="17.25">
      <c r="B5441" s="139">
        <v>37230</v>
      </c>
      <c r="C5441" s="72">
        <v>44.31</v>
      </c>
      <c r="D5441" s="140" t="s">
        <v>786</v>
      </c>
      <c r="E5441" s="140" t="s">
        <v>786</v>
      </c>
      <c r="F5441" s="141"/>
    </row>
    <row r="5442" spans="2:6" ht="17.25">
      <c r="B5442" s="139">
        <v>37229</v>
      </c>
      <c r="C5442" s="72">
        <v>45.47</v>
      </c>
      <c r="D5442" s="140" t="s">
        <v>786</v>
      </c>
      <c r="E5442" s="140" t="s">
        <v>786</v>
      </c>
      <c r="F5442" s="141"/>
    </row>
    <row r="5443" spans="2:6" ht="17.25">
      <c r="B5443" s="139">
        <v>37228</v>
      </c>
      <c r="C5443" s="72">
        <v>47.07</v>
      </c>
      <c r="D5443" s="140" t="s">
        <v>786</v>
      </c>
      <c r="E5443" s="140" t="s">
        <v>786</v>
      </c>
      <c r="F5443" s="141"/>
    </row>
    <row r="5444" spans="2:6" ht="17.25">
      <c r="B5444" s="139">
        <v>37225</v>
      </c>
      <c r="C5444" s="72">
        <v>40.6</v>
      </c>
      <c r="D5444" s="140" t="s">
        <v>786</v>
      </c>
      <c r="E5444" s="140" t="s">
        <v>786</v>
      </c>
      <c r="F5444" s="141"/>
    </row>
    <row r="5445" spans="2:6" ht="17.25">
      <c r="B5445" s="139">
        <v>37224</v>
      </c>
      <c r="C5445" s="72">
        <v>42.04</v>
      </c>
      <c r="D5445" s="140" t="s">
        <v>786</v>
      </c>
      <c r="E5445" s="140" t="s">
        <v>786</v>
      </c>
      <c r="F5445" s="141"/>
    </row>
    <row r="5446" spans="2:6" ht="17.25">
      <c r="B5446" s="139">
        <v>37223</v>
      </c>
      <c r="C5446" s="72">
        <v>40.869999999999997</v>
      </c>
      <c r="D5446" s="140" t="s">
        <v>786</v>
      </c>
      <c r="E5446" s="140" t="s">
        <v>786</v>
      </c>
      <c r="F5446" s="141"/>
    </row>
    <row r="5447" spans="2:6" ht="17.25">
      <c r="B5447" s="139">
        <v>37222</v>
      </c>
      <c r="C5447" s="72">
        <v>44.07</v>
      </c>
      <c r="D5447" s="140" t="s">
        <v>786</v>
      </c>
      <c r="E5447" s="140" t="s">
        <v>786</v>
      </c>
      <c r="F5447" s="141"/>
    </row>
    <row r="5448" spans="2:6" ht="17.25">
      <c r="B5448" s="139">
        <v>37221</v>
      </c>
      <c r="C5448" s="72">
        <v>44.19</v>
      </c>
      <c r="D5448" s="140" t="s">
        <v>786</v>
      </c>
      <c r="E5448" s="140" t="s">
        <v>786</v>
      </c>
      <c r="F5448" s="141"/>
    </row>
    <row r="5449" spans="2:6" ht="17.25">
      <c r="B5449" s="139">
        <v>37218</v>
      </c>
      <c r="C5449" s="72">
        <v>43.73</v>
      </c>
      <c r="D5449" s="140" t="s">
        <v>786</v>
      </c>
      <c r="E5449" s="140" t="s">
        <v>786</v>
      </c>
      <c r="F5449" s="141"/>
    </row>
    <row r="5450" spans="2:6" ht="17.25">
      <c r="B5450" s="139">
        <v>37217</v>
      </c>
      <c r="C5450" s="72">
        <v>41.85</v>
      </c>
      <c r="D5450" s="140" t="s">
        <v>786</v>
      </c>
      <c r="E5450" s="140" t="s">
        <v>786</v>
      </c>
      <c r="F5450" s="141"/>
    </row>
    <row r="5451" spans="2:6" ht="17.25">
      <c r="B5451" s="139">
        <v>37216</v>
      </c>
      <c r="C5451" s="72">
        <v>46.01</v>
      </c>
      <c r="D5451" s="140" t="s">
        <v>786</v>
      </c>
      <c r="E5451" s="140" t="s">
        <v>786</v>
      </c>
      <c r="F5451" s="141"/>
    </row>
    <row r="5452" spans="2:6" ht="17.25">
      <c r="B5452" s="139">
        <v>37215</v>
      </c>
      <c r="C5452" s="72">
        <v>45.78</v>
      </c>
      <c r="D5452" s="140" t="s">
        <v>786</v>
      </c>
      <c r="E5452" s="140" t="s">
        <v>786</v>
      </c>
      <c r="F5452" s="141"/>
    </row>
    <row r="5453" spans="2:6" ht="17.25">
      <c r="B5453" s="139">
        <v>37214</v>
      </c>
      <c r="C5453" s="72">
        <v>57.09</v>
      </c>
      <c r="D5453" s="140" t="s">
        <v>786</v>
      </c>
      <c r="E5453" s="140" t="s">
        <v>786</v>
      </c>
      <c r="F5453" s="141"/>
    </row>
    <row r="5454" spans="2:6" ht="17.25">
      <c r="B5454" s="139">
        <v>37211</v>
      </c>
      <c r="C5454" s="72">
        <v>34.11</v>
      </c>
      <c r="D5454" s="140" t="s">
        <v>786</v>
      </c>
      <c r="E5454" s="140" t="s">
        <v>786</v>
      </c>
      <c r="F5454" s="141"/>
    </row>
    <row r="5455" spans="2:6" ht="17.25">
      <c r="B5455" s="139">
        <v>37210</v>
      </c>
      <c r="C5455" s="72">
        <v>37.03</v>
      </c>
      <c r="D5455" s="140" t="s">
        <v>786</v>
      </c>
      <c r="E5455" s="140" t="s">
        <v>786</v>
      </c>
      <c r="F5455" s="141"/>
    </row>
    <row r="5456" spans="2:6" ht="17.25">
      <c r="B5456" s="139">
        <v>37209</v>
      </c>
      <c r="C5456" s="72">
        <v>41.13</v>
      </c>
      <c r="D5456" s="140" t="s">
        <v>786</v>
      </c>
      <c r="E5456" s="140" t="s">
        <v>786</v>
      </c>
      <c r="F5456" s="141"/>
    </row>
    <row r="5457" spans="2:6" ht="17.25">
      <c r="B5457" s="139">
        <v>37208</v>
      </c>
      <c r="C5457" s="72">
        <v>29.65</v>
      </c>
      <c r="D5457" s="140" t="s">
        <v>786</v>
      </c>
      <c r="E5457" s="140" t="s">
        <v>786</v>
      </c>
      <c r="F5457" s="141"/>
    </row>
    <row r="5458" spans="2:6" ht="17.25">
      <c r="B5458" s="139">
        <v>37207</v>
      </c>
      <c r="C5458" s="72">
        <v>29.65</v>
      </c>
      <c r="D5458" s="140" t="s">
        <v>786</v>
      </c>
      <c r="E5458" s="140" t="s">
        <v>786</v>
      </c>
      <c r="F5458" s="141"/>
    </row>
    <row r="5459" spans="2:6" ht="17.25">
      <c r="B5459" s="139">
        <v>37204</v>
      </c>
      <c r="C5459" s="72">
        <v>26.54</v>
      </c>
      <c r="D5459" s="140" t="s">
        <v>786</v>
      </c>
      <c r="E5459" s="140" t="s">
        <v>786</v>
      </c>
      <c r="F5459" s="141"/>
    </row>
    <row r="5460" spans="2:6" ht="17.25">
      <c r="B5460" s="139">
        <v>37203</v>
      </c>
      <c r="C5460" s="72">
        <v>26.8</v>
      </c>
      <c r="D5460" s="140" t="s">
        <v>786</v>
      </c>
      <c r="E5460" s="140" t="s">
        <v>786</v>
      </c>
      <c r="F5460" s="141"/>
    </row>
    <row r="5461" spans="2:6" ht="17.25">
      <c r="B5461" s="139">
        <v>37202</v>
      </c>
      <c r="C5461" s="72">
        <v>28.75</v>
      </c>
      <c r="D5461" s="140" t="s">
        <v>786</v>
      </c>
      <c r="E5461" s="140" t="s">
        <v>786</v>
      </c>
      <c r="F5461" s="141"/>
    </row>
    <row r="5462" spans="2:6" ht="17.25">
      <c r="B5462" s="139">
        <v>37201</v>
      </c>
      <c r="C5462" s="72">
        <v>26.79</v>
      </c>
      <c r="D5462" s="140" t="s">
        <v>786</v>
      </c>
      <c r="E5462" s="140" t="s">
        <v>786</v>
      </c>
      <c r="F5462" s="141"/>
    </row>
    <row r="5463" spans="2:6" ht="17.25">
      <c r="B5463" s="139">
        <v>37200</v>
      </c>
      <c r="C5463" s="72">
        <v>27.58</v>
      </c>
      <c r="D5463" s="140" t="s">
        <v>786</v>
      </c>
      <c r="E5463" s="140" t="s">
        <v>786</v>
      </c>
      <c r="F5463" s="141"/>
    </row>
    <row r="5464" spans="2:6" ht="17.25">
      <c r="B5464" s="139">
        <v>37197</v>
      </c>
      <c r="C5464" s="72">
        <v>41.07</v>
      </c>
      <c r="D5464" s="140" t="s">
        <v>786</v>
      </c>
      <c r="E5464" s="140" t="s">
        <v>786</v>
      </c>
      <c r="F5464" s="141"/>
    </row>
    <row r="5465" spans="2:6" ht="17.25">
      <c r="B5465" s="139">
        <v>37196</v>
      </c>
      <c r="C5465" s="72">
        <v>24.93</v>
      </c>
      <c r="D5465" s="140" t="s">
        <v>786</v>
      </c>
      <c r="E5465" s="140" t="s">
        <v>786</v>
      </c>
      <c r="F5465" s="141"/>
    </row>
    <row r="5466" spans="2:6" ht="17.25">
      <c r="B5466" s="139">
        <v>37195</v>
      </c>
      <c r="C5466" s="72">
        <v>33.15</v>
      </c>
      <c r="D5466" s="140" t="s">
        <v>786</v>
      </c>
      <c r="E5466" s="140" t="s">
        <v>786</v>
      </c>
      <c r="F5466" s="141"/>
    </row>
    <row r="5467" spans="2:6" ht="17.25">
      <c r="B5467" s="139">
        <v>37194</v>
      </c>
      <c r="C5467" s="72">
        <v>35.07</v>
      </c>
      <c r="D5467" s="140" t="s">
        <v>786</v>
      </c>
      <c r="E5467" s="140" t="s">
        <v>786</v>
      </c>
      <c r="F5467" s="141"/>
    </row>
    <row r="5468" spans="2:6" ht="17.25">
      <c r="B5468" s="139">
        <v>37193</v>
      </c>
      <c r="C5468" s="72">
        <v>38.14</v>
      </c>
      <c r="D5468" s="140" t="s">
        <v>786</v>
      </c>
      <c r="E5468" s="140" t="s">
        <v>786</v>
      </c>
      <c r="F5468" s="141"/>
    </row>
    <row r="5469" spans="2:6" ht="17.25">
      <c r="B5469" s="139">
        <v>37190</v>
      </c>
      <c r="C5469" s="72">
        <v>33.39</v>
      </c>
      <c r="D5469" s="140" t="s">
        <v>786</v>
      </c>
      <c r="E5469" s="140" t="s">
        <v>786</v>
      </c>
      <c r="F5469" s="141"/>
    </row>
    <row r="5470" spans="2:6" ht="17.25">
      <c r="B5470" s="139">
        <v>37189</v>
      </c>
      <c r="C5470" s="72">
        <v>39.479999999999997</v>
      </c>
      <c r="D5470" s="140" t="s">
        <v>786</v>
      </c>
      <c r="E5470" s="140" t="s">
        <v>786</v>
      </c>
      <c r="F5470" s="141"/>
    </row>
    <row r="5471" spans="2:6" ht="17.25">
      <c r="B5471" s="139">
        <v>37188</v>
      </c>
      <c r="C5471" s="72">
        <v>38.31</v>
      </c>
      <c r="D5471" s="140" t="s">
        <v>786</v>
      </c>
      <c r="E5471" s="140" t="s">
        <v>786</v>
      </c>
      <c r="F5471" s="141"/>
    </row>
    <row r="5472" spans="2:6" ht="17.25">
      <c r="B5472" s="139">
        <v>37187</v>
      </c>
      <c r="C5472" s="72">
        <v>42.95</v>
      </c>
      <c r="D5472" s="140" t="s">
        <v>786</v>
      </c>
      <c r="E5472" s="140" t="s">
        <v>786</v>
      </c>
      <c r="F5472" s="141"/>
    </row>
    <row r="5473" spans="2:6" ht="17.25">
      <c r="B5473" s="139">
        <v>37186</v>
      </c>
      <c r="C5473" s="72">
        <v>41.82</v>
      </c>
      <c r="D5473" s="140" t="s">
        <v>786</v>
      </c>
      <c r="E5473" s="140" t="s">
        <v>786</v>
      </c>
      <c r="F5473" s="141"/>
    </row>
    <row r="5474" spans="2:6" ht="17.25">
      <c r="B5474" s="139">
        <v>37183</v>
      </c>
      <c r="C5474" s="72">
        <v>39.76</v>
      </c>
      <c r="D5474" s="140" t="s">
        <v>786</v>
      </c>
      <c r="E5474" s="140" t="s">
        <v>786</v>
      </c>
      <c r="F5474" s="141"/>
    </row>
    <row r="5475" spans="2:6" ht="17.25">
      <c r="B5475" s="139">
        <v>37182</v>
      </c>
      <c r="C5475" s="72">
        <v>41.61</v>
      </c>
      <c r="D5475" s="140" t="s">
        <v>786</v>
      </c>
      <c r="E5475" s="140" t="s">
        <v>786</v>
      </c>
      <c r="F5475" s="141"/>
    </row>
    <row r="5476" spans="2:6" ht="17.25">
      <c r="B5476" s="139">
        <v>37181</v>
      </c>
      <c r="C5476" s="72">
        <v>42.71</v>
      </c>
      <c r="D5476" s="140" t="s">
        <v>786</v>
      </c>
      <c r="E5476" s="140" t="s">
        <v>786</v>
      </c>
      <c r="F5476" s="141"/>
    </row>
    <row r="5477" spans="2:6" ht="17.25">
      <c r="B5477" s="139">
        <v>37180</v>
      </c>
      <c r="C5477" s="72">
        <v>45.23</v>
      </c>
      <c r="D5477" s="140" t="s">
        <v>786</v>
      </c>
      <c r="E5477" s="140" t="s">
        <v>786</v>
      </c>
      <c r="F5477" s="141"/>
    </row>
    <row r="5478" spans="2:6" ht="17.25">
      <c r="B5478" s="139">
        <v>37179</v>
      </c>
      <c r="C5478" s="72">
        <v>45.42</v>
      </c>
      <c r="D5478" s="140" t="s">
        <v>786</v>
      </c>
      <c r="E5478" s="140" t="s">
        <v>786</v>
      </c>
      <c r="F5478" s="141"/>
    </row>
    <row r="5479" spans="2:6" ht="17.25">
      <c r="B5479" s="139">
        <v>37176</v>
      </c>
      <c r="C5479" s="72">
        <v>28.78</v>
      </c>
      <c r="D5479" s="140" t="s">
        <v>786</v>
      </c>
      <c r="E5479" s="140" t="s">
        <v>786</v>
      </c>
      <c r="F5479" s="141"/>
    </row>
    <row r="5480" spans="2:6" ht="17.25">
      <c r="B5480" s="139">
        <v>37175</v>
      </c>
      <c r="C5480" s="72">
        <v>41.02</v>
      </c>
      <c r="D5480" s="140" t="s">
        <v>786</v>
      </c>
      <c r="E5480" s="140" t="s">
        <v>786</v>
      </c>
      <c r="F5480" s="141"/>
    </row>
    <row r="5481" spans="2:6" ht="17.25">
      <c r="B5481" s="139">
        <v>37174</v>
      </c>
      <c r="C5481" s="72">
        <v>40.950000000000003</v>
      </c>
      <c r="D5481" s="140" t="s">
        <v>786</v>
      </c>
      <c r="E5481" s="140" t="s">
        <v>786</v>
      </c>
      <c r="F5481" s="141"/>
    </row>
    <row r="5482" spans="2:6" ht="17.25">
      <c r="B5482" s="139">
        <v>37173</v>
      </c>
      <c r="C5482" s="72">
        <v>43.28</v>
      </c>
      <c r="D5482" s="140" t="s">
        <v>786</v>
      </c>
      <c r="E5482" s="140" t="s">
        <v>786</v>
      </c>
      <c r="F5482" s="141"/>
    </row>
    <row r="5483" spans="2:6" ht="17.25">
      <c r="B5483" s="139">
        <v>37172</v>
      </c>
      <c r="C5483" s="72">
        <v>44.34</v>
      </c>
      <c r="D5483" s="140" t="s">
        <v>786</v>
      </c>
      <c r="E5483" s="140" t="s">
        <v>786</v>
      </c>
      <c r="F5483" s="141"/>
    </row>
    <row r="5484" spans="2:6" ht="17.25">
      <c r="B5484" s="139">
        <v>37169</v>
      </c>
      <c r="C5484" s="72">
        <v>43.53</v>
      </c>
      <c r="D5484" s="140" t="s">
        <v>786</v>
      </c>
      <c r="E5484" s="140" t="s">
        <v>786</v>
      </c>
      <c r="F5484" s="141"/>
    </row>
    <row r="5485" spans="2:6" ht="17.25">
      <c r="B5485" s="139">
        <v>37168</v>
      </c>
      <c r="C5485" s="72">
        <v>50.34</v>
      </c>
      <c r="D5485" s="140" t="s">
        <v>786</v>
      </c>
      <c r="E5485" s="140" t="s">
        <v>786</v>
      </c>
      <c r="F5485" s="141"/>
    </row>
    <row r="5486" spans="2:6" ht="17.25">
      <c r="B5486" s="139">
        <v>37167</v>
      </c>
      <c r="C5486" s="72">
        <v>49.73</v>
      </c>
      <c r="D5486" s="140" t="s">
        <v>786</v>
      </c>
      <c r="E5486" s="140" t="s">
        <v>786</v>
      </c>
      <c r="F5486" s="141"/>
    </row>
    <row r="5487" spans="2:6" ht="17.25">
      <c r="B5487" s="139">
        <v>37166</v>
      </c>
      <c r="C5487" s="72">
        <v>46.83</v>
      </c>
      <c r="D5487" s="140" t="s">
        <v>786</v>
      </c>
      <c r="E5487" s="140" t="s">
        <v>786</v>
      </c>
      <c r="F5487" s="141"/>
    </row>
    <row r="5488" spans="2:6" ht="17.25">
      <c r="B5488" s="139">
        <v>37165</v>
      </c>
      <c r="C5488" s="72">
        <v>42.17</v>
      </c>
      <c r="D5488" s="140" t="s">
        <v>786</v>
      </c>
      <c r="E5488" s="140" t="s">
        <v>786</v>
      </c>
      <c r="F5488" s="141"/>
    </row>
    <row r="5489" spans="2:6" ht="17.25">
      <c r="B5489" s="139">
        <v>37162</v>
      </c>
      <c r="C5489" s="72">
        <v>45.72</v>
      </c>
      <c r="D5489" s="140" t="s">
        <v>786</v>
      </c>
      <c r="E5489" s="140" t="s">
        <v>786</v>
      </c>
      <c r="F5489" s="141"/>
    </row>
    <row r="5490" spans="2:6" ht="17.25">
      <c r="B5490" s="139">
        <v>37161</v>
      </c>
      <c r="C5490" s="72">
        <v>48.04</v>
      </c>
      <c r="D5490" s="140" t="s">
        <v>786</v>
      </c>
      <c r="E5490" s="140" t="s">
        <v>786</v>
      </c>
      <c r="F5490" s="141"/>
    </row>
    <row r="5491" spans="2:6" ht="17.25">
      <c r="B5491" s="139">
        <v>37160</v>
      </c>
      <c r="C5491" s="72">
        <v>46.66</v>
      </c>
      <c r="D5491" s="140" t="s">
        <v>786</v>
      </c>
      <c r="E5491" s="140" t="s">
        <v>786</v>
      </c>
      <c r="F5491" s="141"/>
    </row>
    <row r="5492" spans="2:6" ht="17.25">
      <c r="B5492" s="139">
        <v>37159</v>
      </c>
      <c r="C5492" s="72">
        <v>41.81</v>
      </c>
      <c r="D5492" s="140" t="s">
        <v>786</v>
      </c>
      <c r="E5492" s="140" t="s">
        <v>786</v>
      </c>
      <c r="F5492" s="141"/>
    </row>
    <row r="5493" spans="2:6" ht="17.25">
      <c r="B5493" s="139">
        <v>37158</v>
      </c>
      <c r="C5493" s="72">
        <v>42.83</v>
      </c>
      <c r="D5493" s="140" t="s">
        <v>786</v>
      </c>
      <c r="E5493" s="140" t="s">
        <v>786</v>
      </c>
      <c r="F5493" s="141"/>
    </row>
    <row r="5494" spans="2:6" ht="17.25">
      <c r="B5494" s="139">
        <v>37155</v>
      </c>
      <c r="C5494" s="72">
        <v>41.88</v>
      </c>
      <c r="D5494" s="140" t="s">
        <v>786</v>
      </c>
      <c r="E5494" s="140" t="s">
        <v>786</v>
      </c>
      <c r="F5494" s="141"/>
    </row>
    <row r="5495" spans="2:6" ht="17.25">
      <c r="B5495" s="139">
        <v>37154</v>
      </c>
      <c r="C5495" s="72">
        <v>41.21</v>
      </c>
      <c r="D5495" s="140" t="s">
        <v>786</v>
      </c>
      <c r="E5495" s="140" t="s">
        <v>786</v>
      </c>
      <c r="F5495" s="141"/>
    </row>
    <row r="5496" spans="2:6" ht="17.25">
      <c r="B5496" s="139">
        <v>37153</v>
      </c>
      <c r="C5496" s="72">
        <v>41.11</v>
      </c>
      <c r="D5496" s="140" t="s">
        <v>786</v>
      </c>
      <c r="E5496" s="140" t="s">
        <v>786</v>
      </c>
      <c r="F5496" s="141"/>
    </row>
    <row r="5497" spans="2:6" ht="17.25">
      <c r="B5497" s="139">
        <v>37152</v>
      </c>
      <c r="C5497" s="72">
        <v>39.979999999999997</v>
      </c>
      <c r="D5497" s="140" t="s">
        <v>786</v>
      </c>
      <c r="E5497" s="140" t="s">
        <v>786</v>
      </c>
      <c r="F5497" s="141"/>
    </row>
    <row r="5498" spans="2:6" ht="17.25">
      <c r="B5498" s="139">
        <v>37151</v>
      </c>
      <c r="C5498" s="72">
        <v>39.96</v>
      </c>
      <c r="D5498" s="140" t="s">
        <v>786</v>
      </c>
      <c r="E5498" s="140" t="s">
        <v>786</v>
      </c>
      <c r="F5498" s="141"/>
    </row>
    <row r="5499" spans="2:6" ht="17.25">
      <c r="B5499" s="139">
        <v>37148</v>
      </c>
      <c r="C5499" s="72">
        <v>39.700000000000003</v>
      </c>
      <c r="D5499" s="140" t="s">
        <v>786</v>
      </c>
      <c r="E5499" s="140" t="s">
        <v>786</v>
      </c>
      <c r="F5499" s="141"/>
    </row>
    <row r="5500" spans="2:6" ht="17.25">
      <c r="B5500" s="139">
        <v>37147</v>
      </c>
      <c r="C5500" s="72">
        <v>39.04</v>
      </c>
      <c r="D5500" s="140" t="s">
        <v>786</v>
      </c>
      <c r="E5500" s="140" t="s">
        <v>786</v>
      </c>
      <c r="F5500" s="141"/>
    </row>
    <row r="5501" spans="2:6" ht="17.25">
      <c r="B5501" s="139">
        <v>37146</v>
      </c>
      <c r="C5501" s="72">
        <v>38.22</v>
      </c>
      <c r="D5501" s="140" t="s">
        <v>786</v>
      </c>
      <c r="E5501" s="140" t="s">
        <v>786</v>
      </c>
      <c r="F5501" s="141"/>
    </row>
    <row r="5502" spans="2:6" ht="17.25">
      <c r="B5502" s="139">
        <v>37145</v>
      </c>
      <c r="C5502" s="72">
        <v>32.409999999999997</v>
      </c>
      <c r="D5502" s="140" t="s">
        <v>786</v>
      </c>
      <c r="E5502" s="140" t="s">
        <v>786</v>
      </c>
      <c r="F5502" s="141"/>
    </row>
    <row r="5503" spans="2:6" ht="17.25">
      <c r="B5503" s="139">
        <v>37144</v>
      </c>
      <c r="C5503" s="72">
        <v>38.07</v>
      </c>
      <c r="D5503" s="140" t="s">
        <v>786</v>
      </c>
      <c r="E5503" s="140" t="s">
        <v>786</v>
      </c>
      <c r="F5503" s="141"/>
    </row>
    <row r="5504" spans="2:6" ht="17.25">
      <c r="B5504" s="139">
        <v>37141</v>
      </c>
      <c r="C5504" s="72">
        <v>38.1</v>
      </c>
      <c r="D5504" s="140" t="s">
        <v>786</v>
      </c>
      <c r="E5504" s="140" t="s">
        <v>786</v>
      </c>
      <c r="F5504" s="141"/>
    </row>
    <row r="5505" spans="2:6" ht="17.25">
      <c r="B5505" s="139">
        <v>37140</v>
      </c>
      <c r="C5505" s="72">
        <v>38.799999999999997</v>
      </c>
      <c r="D5505" s="140" t="s">
        <v>786</v>
      </c>
      <c r="E5505" s="140" t="s">
        <v>786</v>
      </c>
      <c r="F5505" s="141"/>
    </row>
    <row r="5506" spans="2:6" ht="17.25">
      <c r="B5506" s="139">
        <v>37139</v>
      </c>
      <c r="C5506" s="72">
        <v>38.35</v>
      </c>
      <c r="D5506" s="140" t="s">
        <v>786</v>
      </c>
      <c r="E5506" s="140" t="s">
        <v>786</v>
      </c>
      <c r="F5506" s="141"/>
    </row>
    <row r="5507" spans="2:6" ht="17.25">
      <c r="B5507" s="139">
        <v>37138</v>
      </c>
      <c r="C5507" s="72">
        <v>37.22</v>
      </c>
      <c r="D5507" s="140" t="s">
        <v>786</v>
      </c>
      <c r="E5507" s="140" t="s">
        <v>786</v>
      </c>
      <c r="F5507" s="141"/>
    </row>
    <row r="5508" spans="2:6" ht="17.25">
      <c r="B5508" s="139">
        <v>37137</v>
      </c>
      <c r="C5508" s="72">
        <v>35.07</v>
      </c>
      <c r="D5508" s="140" t="s">
        <v>786</v>
      </c>
      <c r="E5508" s="140" t="s">
        <v>786</v>
      </c>
      <c r="F5508" s="141"/>
    </row>
    <row r="5509" spans="2:6" ht="17.25">
      <c r="B5509" s="139">
        <v>37134</v>
      </c>
      <c r="C5509" s="72">
        <v>32.85</v>
      </c>
      <c r="D5509" s="140" t="s">
        <v>786</v>
      </c>
      <c r="E5509" s="140" t="s">
        <v>786</v>
      </c>
      <c r="F5509" s="141"/>
    </row>
    <row r="5510" spans="2:6" ht="17.25">
      <c r="B5510" s="139">
        <v>37133</v>
      </c>
      <c r="C5510" s="72">
        <v>33.64</v>
      </c>
      <c r="D5510" s="140" t="s">
        <v>786</v>
      </c>
      <c r="E5510" s="140" t="s">
        <v>786</v>
      </c>
      <c r="F5510" s="141"/>
    </row>
    <row r="5511" spans="2:6" ht="17.25">
      <c r="B5511" s="139">
        <v>37132</v>
      </c>
      <c r="C5511" s="72">
        <v>33.01</v>
      </c>
      <c r="D5511" s="140" t="s">
        <v>786</v>
      </c>
      <c r="E5511" s="140" t="s">
        <v>786</v>
      </c>
      <c r="F5511" s="141"/>
    </row>
    <row r="5512" spans="2:6" ht="17.25">
      <c r="B5512" s="139">
        <v>37131</v>
      </c>
      <c r="C5512" s="72">
        <v>31.47</v>
      </c>
      <c r="D5512" s="140" t="s">
        <v>786</v>
      </c>
      <c r="E5512" s="140" t="s">
        <v>786</v>
      </c>
      <c r="F5512" s="141"/>
    </row>
    <row r="5513" spans="2:6" ht="17.25">
      <c r="B5513" s="139">
        <v>37130</v>
      </c>
      <c r="C5513" s="72">
        <v>28.56</v>
      </c>
      <c r="D5513" s="140" t="s">
        <v>786</v>
      </c>
      <c r="E5513" s="140" t="s">
        <v>786</v>
      </c>
      <c r="F5513" s="141"/>
    </row>
    <row r="5514" spans="2:6" ht="17.25">
      <c r="B5514" s="139">
        <v>37127</v>
      </c>
      <c r="C5514" s="72">
        <v>33.090000000000003</v>
      </c>
      <c r="D5514" s="140" t="s">
        <v>786</v>
      </c>
      <c r="E5514" s="140" t="s">
        <v>786</v>
      </c>
      <c r="F5514" s="141"/>
    </row>
    <row r="5515" spans="2:6" ht="17.25">
      <c r="B5515" s="139">
        <v>37126</v>
      </c>
      <c r="C5515" s="72">
        <v>30.67</v>
      </c>
      <c r="D5515" s="140" t="s">
        <v>786</v>
      </c>
      <c r="E5515" s="140" t="s">
        <v>786</v>
      </c>
      <c r="F5515" s="141"/>
    </row>
    <row r="5516" spans="2:6" ht="17.25">
      <c r="B5516" s="139">
        <v>37125</v>
      </c>
      <c r="C5516" s="72">
        <v>30.48</v>
      </c>
      <c r="D5516" s="140" t="s">
        <v>786</v>
      </c>
      <c r="E5516" s="140" t="s">
        <v>786</v>
      </c>
      <c r="F5516" s="141"/>
    </row>
    <row r="5517" spans="2:6" ht="17.25">
      <c r="B5517" s="139">
        <v>37124</v>
      </c>
      <c r="C5517" s="72">
        <v>32.47</v>
      </c>
      <c r="D5517" s="140" t="s">
        <v>786</v>
      </c>
      <c r="E5517" s="140" t="s">
        <v>786</v>
      </c>
      <c r="F5517" s="141"/>
    </row>
    <row r="5518" spans="2:6" ht="17.25">
      <c r="B5518" s="139">
        <v>37123</v>
      </c>
      <c r="C5518" s="72">
        <v>28.82</v>
      </c>
      <c r="D5518" s="140" t="s">
        <v>786</v>
      </c>
      <c r="E5518" s="140" t="s">
        <v>786</v>
      </c>
      <c r="F5518" s="141"/>
    </row>
    <row r="5519" spans="2:6" ht="17.25">
      <c r="B5519" s="139">
        <v>37120</v>
      </c>
      <c r="C5519" s="72">
        <v>26.34</v>
      </c>
      <c r="D5519" s="140" t="s">
        <v>786</v>
      </c>
      <c r="E5519" s="140" t="s">
        <v>786</v>
      </c>
      <c r="F5519" s="141"/>
    </row>
    <row r="5520" spans="2:6" ht="17.25">
      <c r="B5520" s="139">
        <v>37119</v>
      </c>
      <c r="C5520" s="72">
        <v>26.73</v>
      </c>
      <c r="D5520" s="140" t="s">
        <v>786</v>
      </c>
      <c r="E5520" s="140" t="s">
        <v>786</v>
      </c>
      <c r="F5520" s="141"/>
    </row>
    <row r="5521" spans="2:6" ht="17.25">
      <c r="B5521" s="139">
        <v>37118</v>
      </c>
      <c r="C5521" s="72">
        <v>22.09</v>
      </c>
      <c r="D5521" s="140" t="s">
        <v>786</v>
      </c>
      <c r="E5521" s="140" t="s">
        <v>786</v>
      </c>
      <c r="F5521" s="141"/>
    </row>
    <row r="5522" spans="2:6" ht="17.25">
      <c r="B5522" s="139">
        <v>37117</v>
      </c>
      <c r="C5522" s="72">
        <v>24.23</v>
      </c>
      <c r="D5522" s="140" t="s">
        <v>786</v>
      </c>
      <c r="E5522" s="140" t="s">
        <v>786</v>
      </c>
      <c r="F5522" s="141"/>
    </row>
    <row r="5523" spans="2:6" ht="17.25">
      <c r="B5523" s="139">
        <v>37116</v>
      </c>
      <c r="C5523" s="72">
        <v>25.14</v>
      </c>
      <c r="D5523" s="140" t="s">
        <v>786</v>
      </c>
      <c r="E5523" s="140" t="s">
        <v>786</v>
      </c>
      <c r="F5523" s="141"/>
    </row>
    <row r="5524" spans="2:6" ht="17.25">
      <c r="B5524" s="139">
        <v>37113</v>
      </c>
      <c r="C5524" s="72">
        <v>23</v>
      </c>
      <c r="D5524" s="140" t="s">
        <v>786</v>
      </c>
      <c r="E5524" s="140" t="s">
        <v>786</v>
      </c>
      <c r="F5524" s="141"/>
    </row>
    <row r="5525" spans="2:6" ht="17.25">
      <c r="B5525" s="139">
        <v>37112</v>
      </c>
      <c r="C5525" s="72">
        <v>31.24</v>
      </c>
      <c r="D5525" s="140" t="s">
        <v>786</v>
      </c>
      <c r="E5525" s="140" t="s">
        <v>786</v>
      </c>
      <c r="F5525" s="141"/>
    </row>
    <row r="5526" spans="2:6" ht="17.25">
      <c r="B5526" s="139">
        <v>37111</v>
      </c>
      <c r="C5526" s="72">
        <v>31.43</v>
      </c>
      <c r="D5526" s="140" t="s">
        <v>786</v>
      </c>
      <c r="E5526" s="140" t="s">
        <v>786</v>
      </c>
      <c r="F5526" s="141"/>
    </row>
    <row r="5527" spans="2:6" ht="17.25">
      <c r="B5527" s="139">
        <v>37110</v>
      </c>
      <c r="C5527" s="72">
        <v>31.43</v>
      </c>
      <c r="D5527" s="140" t="s">
        <v>786</v>
      </c>
      <c r="E5527" s="140" t="s">
        <v>786</v>
      </c>
      <c r="F5527" s="141"/>
    </row>
    <row r="5528" spans="2:6" ht="17.25">
      <c r="B5528" s="139">
        <v>37109</v>
      </c>
      <c r="C5528" s="72">
        <v>27.91</v>
      </c>
      <c r="D5528" s="140" t="s">
        <v>786</v>
      </c>
      <c r="E5528" s="140" t="s">
        <v>786</v>
      </c>
      <c r="F5528" s="141"/>
    </row>
    <row r="5529" spans="2:6" ht="17.25">
      <c r="B5529" s="139">
        <v>37106</v>
      </c>
      <c r="C5529" s="72">
        <v>34.799999999999997</v>
      </c>
      <c r="D5529" s="140" t="s">
        <v>786</v>
      </c>
      <c r="E5529" s="140" t="s">
        <v>786</v>
      </c>
      <c r="F5529" s="141"/>
    </row>
    <row r="5530" spans="2:6" ht="17.25">
      <c r="B5530" s="139">
        <v>37105</v>
      </c>
      <c r="C5530" s="72">
        <v>39.53</v>
      </c>
      <c r="D5530" s="140" t="s">
        <v>786</v>
      </c>
      <c r="E5530" s="140" t="s">
        <v>786</v>
      </c>
      <c r="F5530" s="141"/>
    </row>
    <row r="5531" spans="2:6" ht="17.25">
      <c r="B5531" s="139">
        <v>37104</v>
      </c>
      <c r="C5531" s="72">
        <v>39.74</v>
      </c>
      <c r="D5531" s="140" t="s">
        <v>786</v>
      </c>
      <c r="E5531" s="140" t="s">
        <v>786</v>
      </c>
      <c r="F5531" s="141"/>
    </row>
    <row r="5532" spans="2:6" ht="17.25">
      <c r="B5532" s="139">
        <v>37103</v>
      </c>
      <c r="C5532" s="72">
        <v>36.61</v>
      </c>
      <c r="D5532" s="140" t="s">
        <v>786</v>
      </c>
      <c r="E5532" s="140" t="s">
        <v>786</v>
      </c>
      <c r="F5532" s="141"/>
    </row>
    <row r="5533" spans="2:6" ht="17.25">
      <c r="B5533" s="139">
        <v>37102</v>
      </c>
      <c r="C5533" s="72">
        <v>35.26</v>
      </c>
      <c r="D5533" s="140" t="s">
        <v>786</v>
      </c>
      <c r="E5533" s="140" t="s">
        <v>786</v>
      </c>
      <c r="F5533" s="141"/>
    </row>
    <row r="5534" spans="2:6" ht="17.25">
      <c r="B5534" s="139">
        <v>37099</v>
      </c>
      <c r="C5534" s="72">
        <v>38.83</v>
      </c>
      <c r="D5534" s="140" t="s">
        <v>786</v>
      </c>
      <c r="E5534" s="140" t="s">
        <v>786</v>
      </c>
      <c r="F5534" s="141"/>
    </row>
    <row r="5535" spans="2:6" ht="17.25">
      <c r="B5535" s="139">
        <v>37098</v>
      </c>
      <c r="C5535" s="72">
        <v>41.81</v>
      </c>
      <c r="D5535" s="140" t="s">
        <v>786</v>
      </c>
      <c r="E5535" s="140" t="s">
        <v>786</v>
      </c>
      <c r="F5535" s="141"/>
    </row>
    <row r="5536" spans="2:6" ht="17.25">
      <c r="B5536" s="139">
        <v>37097</v>
      </c>
      <c r="C5536" s="72">
        <v>41.9</v>
      </c>
      <c r="D5536" s="140" t="s">
        <v>786</v>
      </c>
      <c r="E5536" s="140" t="s">
        <v>786</v>
      </c>
      <c r="F5536" s="141"/>
    </row>
    <row r="5537" spans="2:6" ht="17.25">
      <c r="B5537" s="139">
        <v>37096</v>
      </c>
      <c r="C5537" s="72">
        <v>40.06</v>
      </c>
      <c r="D5537" s="140" t="s">
        <v>786</v>
      </c>
      <c r="E5537" s="140" t="s">
        <v>786</v>
      </c>
      <c r="F5537" s="141"/>
    </row>
    <row r="5538" spans="2:6" ht="17.25">
      <c r="B5538" s="139">
        <v>37095</v>
      </c>
      <c r="C5538" s="72">
        <v>39.82</v>
      </c>
      <c r="D5538" s="140" t="s">
        <v>786</v>
      </c>
      <c r="E5538" s="140" t="s">
        <v>786</v>
      </c>
      <c r="F5538" s="141"/>
    </row>
    <row r="5539" spans="2:6" ht="17.25">
      <c r="B5539" s="139">
        <v>37092</v>
      </c>
      <c r="C5539" s="72">
        <v>33.36</v>
      </c>
      <c r="D5539" s="140" t="s">
        <v>786</v>
      </c>
      <c r="E5539" s="140" t="s">
        <v>786</v>
      </c>
      <c r="F5539" s="141"/>
    </row>
    <row r="5540" spans="2:6" ht="17.25">
      <c r="B5540" s="139">
        <v>37091</v>
      </c>
      <c r="C5540" s="72">
        <v>35.53</v>
      </c>
      <c r="D5540" s="140" t="s">
        <v>786</v>
      </c>
      <c r="E5540" s="140" t="s">
        <v>786</v>
      </c>
      <c r="F5540" s="141"/>
    </row>
    <row r="5541" spans="2:6" ht="17.25">
      <c r="B5541" s="139">
        <v>37090</v>
      </c>
      <c r="C5541" s="72">
        <v>32.39</v>
      </c>
      <c r="D5541" s="140" t="s">
        <v>786</v>
      </c>
      <c r="E5541" s="140" t="s">
        <v>786</v>
      </c>
      <c r="F5541" s="141"/>
    </row>
    <row r="5542" spans="2:6" ht="17.25">
      <c r="B5542" s="139">
        <v>37089</v>
      </c>
      <c r="C5542" s="72">
        <v>34.69</v>
      </c>
      <c r="D5542" s="140" t="s">
        <v>786</v>
      </c>
      <c r="E5542" s="140" t="s">
        <v>786</v>
      </c>
      <c r="F5542" s="141"/>
    </row>
    <row r="5543" spans="2:6" ht="17.25">
      <c r="B5543" s="139">
        <v>37088</v>
      </c>
      <c r="C5543" s="72">
        <v>34.57</v>
      </c>
      <c r="D5543" s="140" t="s">
        <v>786</v>
      </c>
      <c r="E5543" s="140" t="s">
        <v>786</v>
      </c>
      <c r="F5543" s="141"/>
    </row>
    <row r="5544" spans="2:6" ht="17.25">
      <c r="B5544" s="139">
        <v>37085</v>
      </c>
      <c r="C5544" s="72">
        <v>36.67</v>
      </c>
      <c r="D5544" s="140" t="s">
        <v>786</v>
      </c>
      <c r="E5544" s="140" t="s">
        <v>786</v>
      </c>
      <c r="F5544" s="141"/>
    </row>
    <row r="5545" spans="2:6" ht="17.25">
      <c r="B5545" s="139">
        <v>37084</v>
      </c>
      <c r="C5545" s="72">
        <v>39.630000000000003</v>
      </c>
      <c r="D5545" s="140" t="s">
        <v>786</v>
      </c>
      <c r="E5545" s="140" t="s">
        <v>786</v>
      </c>
      <c r="F5545" s="141"/>
    </row>
    <row r="5546" spans="2:6" ht="17.25">
      <c r="B5546" s="139">
        <v>37083</v>
      </c>
      <c r="C5546" s="72">
        <v>40.46</v>
      </c>
      <c r="D5546" s="140" t="s">
        <v>786</v>
      </c>
      <c r="E5546" s="140" t="s">
        <v>786</v>
      </c>
      <c r="F5546" s="141"/>
    </row>
    <row r="5547" spans="2:6" ht="17.25">
      <c r="B5547" s="139">
        <v>37082</v>
      </c>
      <c r="C5547" s="72">
        <v>35.29</v>
      </c>
      <c r="D5547" s="140" t="s">
        <v>786</v>
      </c>
      <c r="E5547" s="140" t="s">
        <v>786</v>
      </c>
      <c r="F5547" s="141"/>
    </row>
    <row r="5548" spans="2:6" ht="17.25">
      <c r="B5548" s="139">
        <v>37081</v>
      </c>
      <c r="C5548" s="72">
        <v>33.21</v>
      </c>
      <c r="D5548" s="140" t="s">
        <v>786</v>
      </c>
      <c r="E5548" s="140" t="s">
        <v>786</v>
      </c>
      <c r="F5548" s="141"/>
    </row>
    <row r="5549" spans="2:6" ht="17.25">
      <c r="B5549" s="139">
        <v>37078</v>
      </c>
      <c r="C5549" s="72">
        <v>34.46</v>
      </c>
      <c r="D5549" s="140" t="s">
        <v>786</v>
      </c>
      <c r="E5549" s="140" t="s">
        <v>786</v>
      </c>
      <c r="F5549" s="141"/>
    </row>
    <row r="5550" spans="2:6" ht="17.25">
      <c r="B5550" s="139">
        <v>37077</v>
      </c>
      <c r="C5550" s="72">
        <v>36.83</v>
      </c>
      <c r="D5550" s="140" t="s">
        <v>786</v>
      </c>
      <c r="E5550" s="140" t="s">
        <v>786</v>
      </c>
      <c r="F5550" s="141"/>
    </row>
    <row r="5551" spans="2:6" ht="17.25">
      <c r="B5551" s="139">
        <v>37076</v>
      </c>
      <c r="C5551" s="72">
        <v>39.729999999999997</v>
      </c>
      <c r="D5551" s="140" t="s">
        <v>786</v>
      </c>
      <c r="E5551" s="140" t="s">
        <v>786</v>
      </c>
      <c r="F5551" s="141"/>
    </row>
    <row r="5552" spans="2:6" ht="17.25">
      <c r="B5552" s="139">
        <v>37075</v>
      </c>
      <c r="C5552" s="72">
        <v>40.67</v>
      </c>
      <c r="D5552" s="140" t="s">
        <v>786</v>
      </c>
      <c r="E5552" s="140" t="s">
        <v>786</v>
      </c>
      <c r="F5552" s="141"/>
    </row>
    <row r="5553" spans="2:6" ht="17.25">
      <c r="B5553" s="139">
        <v>37074</v>
      </c>
      <c r="C5553" s="72">
        <v>41.56</v>
      </c>
      <c r="D5553" s="140" t="s">
        <v>786</v>
      </c>
      <c r="E5553" s="140" t="s">
        <v>786</v>
      </c>
      <c r="F5553" s="141"/>
    </row>
    <row r="5554" spans="2:6" ht="17.25">
      <c r="B5554" s="139">
        <v>37071</v>
      </c>
      <c r="C5554" s="72">
        <v>39.659999999999997</v>
      </c>
      <c r="D5554" s="140" t="s">
        <v>786</v>
      </c>
      <c r="E5554" s="140" t="s">
        <v>786</v>
      </c>
      <c r="F5554" s="141"/>
    </row>
    <row r="5555" spans="2:6" ht="17.25">
      <c r="B5555" s="139">
        <v>37070</v>
      </c>
      <c r="C5555" s="72">
        <v>42.7</v>
      </c>
      <c r="D5555" s="140" t="s">
        <v>786</v>
      </c>
      <c r="E5555" s="140" t="s">
        <v>786</v>
      </c>
      <c r="F5555" s="141"/>
    </row>
    <row r="5556" spans="2:6" ht="17.25">
      <c r="B5556" s="139">
        <v>37069</v>
      </c>
      <c r="C5556" s="72">
        <v>40.71</v>
      </c>
      <c r="D5556" s="140" t="s">
        <v>786</v>
      </c>
      <c r="E5556" s="140" t="s">
        <v>786</v>
      </c>
      <c r="F5556" s="141"/>
    </row>
    <row r="5557" spans="2:6" ht="17.25">
      <c r="B5557" s="139">
        <v>37068</v>
      </c>
      <c r="C5557" s="72">
        <v>42.22</v>
      </c>
      <c r="D5557" s="140" t="s">
        <v>786</v>
      </c>
      <c r="E5557" s="140" t="s">
        <v>786</v>
      </c>
      <c r="F5557" s="141"/>
    </row>
    <row r="5558" spans="2:6" ht="17.25">
      <c r="B5558" s="139">
        <v>37067</v>
      </c>
      <c r="C5558" s="72">
        <v>41.17</v>
      </c>
      <c r="D5558" s="140" t="s">
        <v>786</v>
      </c>
      <c r="E5558" s="140" t="s">
        <v>786</v>
      </c>
      <c r="F5558" s="141"/>
    </row>
    <row r="5559" spans="2:6" ht="17.25">
      <c r="B5559" s="139">
        <v>37064</v>
      </c>
      <c r="C5559" s="72">
        <v>41.92</v>
      </c>
      <c r="D5559" s="140" t="s">
        <v>786</v>
      </c>
      <c r="E5559" s="140" t="s">
        <v>786</v>
      </c>
      <c r="F5559" s="141"/>
    </row>
    <row r="5560" spans="2:6" ht="17.25">
      <c r="B5560" s="139">
        <v>37063</v>
      </c>
      <c r="C5560" s="72">
        <v>43.1</v>
      </c>
      <c r="D5560" s="140" t="s">
        <v>786</v>
      </c>
      <c r="E5560" s="140" t="s">
        <v>786</v>
      </c>
      <c r="F5560" s="141"/>
    </row>
    <row r="5561" spans="2:6" ht="17.25">
      <c r="B5561" s="139">
        <v>37062</v>
      </c>
      <c r="C5561" s="72">
        <v>38.07</v>
      </c>
      <c r="D5561" s="140" t="s">
        <v>786</v>
      </c>
      <c r="E5561" s="140" t="s">
        <v>786</v>
      </c>
      <c r="F5561" s="141"/>
    </row>
    <row r="5562" spans="2:6" ht="17.25">
      <c r="B5562" s="139">
        <v>37061</v>
      </c>
      <c r="C5562" s="72">
        <v>37.24</v>
      </c>
      <c r="D5562" s="140" t="s">
        <v>786</v>
      </c>
      <c r="E5562" s="140" t="s">
        <v>786</v>
      </c>
      <c r="F5562" s="141"/>
    </row>
    <row r="5563" spans="2:6" ht="17.25">
      <c r="B5563" s="139">
        <v>37060</v>
      </c>
      <c r="C5563" s="72">
        <v>38.54</v>
      </c>
      <c r="D5563" s="140" t="s">
        <v>786</v>
      </c>
      <c r="E5563" s="140" t="s">
        <v>786</v>
      </c>
      <c r="F5563" s="141"/>
    </row>
    <row r="5564" spans="2:6" ht="17.25">
      <c r="B5564" s="139">
        <v>37057</v>
      </c>
      <c r="C5564" s="72">
        <v>36.83</v>
      </c>
      <c r="D5564" s="140" t="s">
        <v>786</v>
      </c>
      <c r="E5564" s="140" t="s">
        <v>786</v>
      </c>
      <c r="F5564" s="141"/>
    </row>
    <row r="5565" spans="2:6" ht="17.25">
      <c r="B5565" s="139">
        <v>37056</v>
      </c>
      <c r="C5565" s="72">
        <v>34.85</v>
      </c>
      <c r="D5565" s="140" t="s">
        <v>786</v>
      </c>
      <c r="E5565" s="140" t="s">
        <v>786</v>
      </c>
      <c r="F5565" s="141"/>
    </row>
    <row r="5566" spans="2:6" ht="17.25">
      <c r="B5566" s="139">
        <v>37055</v>
      </c>
      <c r="C5566" s="72">
        <v>35.69</v>
      </c>
      <c r="D5566" s="140" t="s">
        <v>786</v>
      </c>
      <c r="E5566" s="140" t="s">
        <v>786</v>
      </c>
      <c r="F5566" s="141"/>
    </row>
    <row r="5567" spans="2:6" ht="17.25">
      <c r="B5567" s="139">
        <v>37054</v>
      </c>
      <c r="C5567" s="72">
        <v>33.64</v>
      </c>
      <c r="D5567" s="140" t="s">
        <v>786</v>
      </c>
      <c r="E5567" s="140" t="s">
        <v>786</v>
      </c>
      <c r="F5567" s="141"/>
    </row>
    <row r="5568" spans="2:6" ht="17.25">
      <c r="B5568" s="139">
        <v>37053</v>
      </c>
      <c r="C5568" s="72">
        <v>32.380000000000003</v>
      </c>
      <c r="D5568" s="140" t="s">
        <v>786</v>
      </c>
      <c r="E5568" s="140" t="s">
        <v>786</v>
      </c>
      <c r="F5568" s="141"/>
    </row>
    <row r="5569" spans="2:6" ht="17.25">
      <c r="B5569" s="139">
        <v>37050</v>
      </c>
      <c r="C5569" s="72">
        <v>37.39</v>
      </c>
      <c r="D5569" s="140" t="s">
        <v>786</v>
      </c>
      <c r="E5569" s="140" t="s">
        <v>786</v>
      </c>
      <c r="F5569" s="141"/>
    </row>
    <row r="5570" spans="2:6" ht="17.25">
      <c r="B5570" s="139">
        <v>37049</v>
      </c>
      <c r="C5570" s="72">
        <v>38.29</v>
      </c>
      <c r="D5570" s="140" t="s">
        <v>786</v>
      </c>
      <c r="E5570" s="140" t="s">
        <v>786</v>
      </c>
      <c r="F5570" s="141"/>
    </row>
    <row r="5571" spans="2:6" ht="17.25">
      <c r="B5571" s="139">
        <v>37048</v>
      </c>
      <c r="C5571" s="72">
        <v>38.06</v>
      </c>
      <c r="D5571" s="140" t="s">
        <v>786</v>
      </c>
      <c r="E5571" s="140" t="s">
        <v>786</v>
      </c>
      <c r="F5571" s="141"/>
    </row>
    <row r="5572" spans="2:6" ht="17.25">
      <c r="B5572" s="139">
        <v>37047</v>
      </c>
      <c r="C5572" s="72">
        <v>40.22</v>
      </c>
      <c r="D5572" s="140" t="s">
        <v>786</v>
      </c>
      <c r="E5572" s="140" t="s">
        <v>786</v>
      </c>
      <c r="F5572" s="141"/>
    </row>
    <row r="5573" spans="2:6" ht="17.25">
      <c r="B5573" s="139">
        <v>37046</v>
      </c>
      <c r="C5573" s="72">
        <v>37.83</v>
      </c>
      <c r="D5573" s="140" t="s">
        <v>786</v>
      </c>
      <c r="E5573" s="140" t="s">
        <v>786</v>
      </c>
      <c r="F5573" s="141"/>
    </row>
    <row r="5574" spans="2:6" ht="17.25">
      <c r="B5574" s="139">
        <v>37043</v>
      </c>
      <c r="C5574" s="72">
        <v>35.85</v>
      </c>
      <c r="D5574" s="140" t="s">
        <v>786</v>
      </c>
      <c r="E5574" s="140" t="s">
        <v>786</v>
      </c>
      <c r="F5574" s="141"/>
    </row>
    <row r="5575" spans="2:6" ht="17.25">
      <c r="B5575" s="139">
        <v>37042</v>
      </c>
      <c r="C5575" s="72">
        <v>36.35</v>
      </c>
      <c r="D5575" s="140" t="s">
        <v>786</v>
      </c>
      <c r="E5575" s="140" t="s">
        <v>786</v>
      </c>
      <c r="F5575" s="141"/>
    </row>
    <row r="5576" spans="2:6" ht="17.25">
      <c r="B5576" s="139">
        <v>37041</v>
      </c>
      <c r="C5576" s="72">
        <v>37.01</v>
      </c>
      <c r="D5576" s="140" t="s">
        <v>786</v>
      </c>
      <c r="E5576" s="140" t="s">
        <v>786</v>
      </c>
      <c r="F5576" s="141"/>
    </row>
    <row r="5577" spans="2:6" ht="17.25">
      <c r="B5577" s="139">
        <v>37040</v>
      </c>
      <c r="C5577" s="72">
        <v>32.549999999999997</v>
      </c>
      <c r="D5577" s="140" t="s">
        <v>786</v>
      </c>
      <c r="E5577" s="140" t="s">
        <v>786</v>
      </c>
      <c r="F5577" s="141"/>
    </row>
    <row r="5578" spans="2:6" ht="17.25">
      <c r="B5578" s="139">
        <v>37039</v>
      </c>
      <c r="C5578" s="72">
        <v>30.77</v>
      </c>
      <c r="D5578" s="140" t="s">
        <v>786</v>
      </c>
      <c r="E5578" s="140" t="s">
        <v>786</v>
      </c>
      <c r="F5578" s="141"/>
    </row>
    <row r="5579" spans="2:6" ht="17.25">
      <c r="B5579" s="139">
        <v>37036</v>
      </c>
      <c r="C5579" s="72">
        <v>29.66</v>
      </c>
      <c r="D5579" s="140" t="s">
        <v>786</v>
      </c>
      <c r="E5579" s="140" t="s">
        <v>786</v>
      </c>
      <c r="F5579" s="141"/>
    </row>
    <row r="5580" spans="2:6" ht="17.25">
      <c r="B5580" s="139">
        <v>37035</v>
      </c>
      <c r="C5580" s="72">
        <v>29.87</v>
      </c>
      <c r="D5580" s="140" t="s">
        <v>786</v>
      </c>
      <c r="E5580" s="140" t="s">
        <v>786</v>
      </c>
      <c r="F5580" s="141"/>
    </row>
    <row r="5581" spans="2:6" ht="17.25">
      <c r="B5581" s="139">
        <v>37034</v>
      </c>
      <c r="C5581" s="72">
        <v>30.4</v>
      </c>
      <c r="D5581" s="140" t="s">
        <v>786</v>
      </c>
      <c r="E5581" s="140" t="s">
        <v>786</v>
      </c>
      <c r="F5581" s="141"/>
    </row>
    <row r="5582" spans="2:6" ht="17.25">
      <c r="B5582" s="139">
        <v>37033</v>
      </c>
      <c r="C5582" s="72">
        <v>29.75</v>
      </c>
      <c r="D5582" s="140" t="s">
        <v>786</v>
      </c>
      <c r="E5582" s="140" t="s">
        <v>786</v>
      </c>
      <c r="F5582" s="141"/>
    </row>
    <row r="5583" spans="2:6" ht="17.25">
      <c r="B5583" s="139">
        <v>37032</v>
      </c>
      <c r="C5583" s="72">
        <v>28.46</v>
      </c>
      <c r="D5583" s="140" t="s">
        <v>786</v>
      </c>
      <c r="E5583" s="140" t="s">
        <v>786</v>
      </c>
      <c r="F5583" s="141"/>
    </row>
    <row r="5584" spans="2:6" ht="17.25">
      <c r="B5584" s="139">
        <v>37029</v>
      </c>
      <c r="C5584" s="72">
        <v>26.63</v>
      </c>
      <c r="D5584" s="140" t="s">
        <v>786</v>
      </c>
      <c r="E5584" s="140" t="s">
        <v>786</v>
      </c>
      <c r="F5584" s="141"/>
    </row>
    <row r="5585" spans="2:6" ht="17.25">
      <c r="B5585" s="139">
        <v>37028</v>
      </c>
      <c r="C5585" s="72">
        <v>28.42</v>
      </c>
      <c r="D5585" s="140" t="s">
        <v>786</v>
      </c>
      <c r="E5585" s="140" t="s">
        <v>786</v>
      </c>
      <c r="F5585" s="141"/>
    </row>
    <row r="5586" spans="2:6" ht="17.25">
      <c r="B5586" s="139">
        <v>37027</v>
      </c>
      <c r="C5586" s="72">
        <v>28.29</v>
      </c>
      <c r="D5586" s="140" t="s">
        <v>786</v>
      </c>
      <c r="E5586" s="140" t="s">
        <v>786</v>
      </c>
      <c r="F5586" s="141"/>
    </row>
    <row r="5587" spans="2:6" ht="17.25">
      <c r="B5587" s="139">
        <v>37026</v>
      </c>
      <c r="C5587" s="72">
        <v>27.45</v>
      </c>
      <c r="D5587" s="140" t="s">
        <v>786</v>
      </c>
      <c r="E5587" s="140" t="s">
        <v>786</v>
      </c>
      <c r="F5587" s="141"/>
    </row>
    <row r="5588" spans="2:6" ht="17.25">
      <c r="B5588" s="139">
        <v>37025</v>
      </c>
      <c r="C5588" s="72">
        <v>26.88</v>
      </c>
      <c r="D5588" s="140" t="s">
        <v>786</v>
      </c>
      <c r="E5588" s="140" t="s">
        <v>786</v>
      </c>
      <c r="F5588" s="141"/>
    </row>
    <row r="5589" spans="2:6" ht="17.25">
      <c r="B5589" s="139">
        <v>37022</v>
      </c>
      <c r="C5589" s="72">
        <v>27.47</v>
      </c>
      <c r="D5589" s="140" t="s">
        <v>786</v>
      </c>
      <c r="E5589" s="140" t="s">
        <v>786</v>
      </c>
      <c r="F5589" s="141"/>
    </row>
    <row r="5590" spans="2:6" ht="17.25">
      <c r="B5590" s="139">
        <v>37021</v>
      </c>
      <c r="C5590" s="72">
        <v>28.7</v>
      </c>
      <c r="D5590" s="140" t="s">
        <v>786</v>
      </c>
      <c r="E5590" s="140" t="s">
        <v>786</v>
      </c>
      <c r="F5590" s="141"/>
    </row>
    <row r="5591" spans="2:6" ht="17.25">
      <c r="B5591" s="139">
        <v>37020</v>
      </c>
      <c r="C5591" s="72">
        <v>27.09</v>
      </c>
      <c r="D5591" s="140" t="s">
        <v>786</v>
      </c>
      <c r="E5591" s="140" t="s">
        <v>786</v>
      </c>
      <c r="F5591" s="141"/>
    </row>
    <row r="5592" spans="2:6" ht="17.25">
      <c r="B5592" s="139">
        <v>37019</v>
      </c>
      <c r="C5592" s="72">
        <v>24.82</v>
      </c>
      <c r="D5592" s="140" t="s">
        <v>786</v>
      </c>
      <c r="E5592" s="140" t="s">
        <v>786</v>
      </c>
      <c r="F5592" s="141"/>
    </row>
    <row r="5593" spans="2:6" ht="17.25">
      <c r="B5593" s="139">
        <v>37018</v>
      </c>
      <c r="C5593" s="72">
        <v>25.32</v>
      </c>
      <c r="D5593" s="140" t="s">
        <v>786</v>
      </c>
      <c r="E5593" s="140" t="s">
        <v>786</v>
      </c>
      <c r="F5593" s="141"/>
    </row>
    <row r="5594" spans="2:6" ht="17.25">
      <c r="B5594" s="139">
        <v>37015</v>
      </c>
      <c r="C5594" s="72">
        <v>23.82</v>
      </c>
      <c r="D5594" s="140" t="s">
        <v>786</v>
      </c>
      <c r="E5594" s="140" t="s">
        <v>786</v>
      </c>
      <c r="F5594" s="141"/>
    </row>
    <row r="5595" spans="2:6" ht="17.25">
      <c r="B5595" s="139">
        <v>37014</v>
      </c>
      <c r="C5595" s="72">
        <v>24.24</v>
      </c>
      <c r="D5595" s="140" t="s">
        <v>786</v>
      </c>
      <c r="E5595" s="140" t="s">
        <v>786</v>
      </c>
      <c r="F5595" s="141"/>
    </row>
    <row r="5596" spans="2:6" ht="17.25">
      <c r="B5596" s="139">
        <v>37013</v>
      </c>
      <c r="C5596" s="72">
        <v>22.57</v>
      </c>
      <c r="D5596" s="140" t="s">
        <v>786</v>
      </c>
      <c r="E5596" s="140" t="s">
        <v>786</v>
      </c>
      <c r="F5596" s="141"/>
    </row>
    <row r="5597" spans="2:6" ht="17.25">
      <c r="B5597" s="139">
        <v>37012</v>
      </c>
      <c r="C5597" s="72">
        <v>18.41</v>
      </c>
      <c r="D5597" s="140" t="s">
        <v>786</v>
      </c>
      <c r="E5597" s="140" t="s">
        <v>786</v>
      </c>
      <c r="F5597" s="141"/>
    </row>
    <row r="5598" spans="2:6" ht="17.25">
      <c r="B5598" s="139">
        <v>37011</v>
      </c>
      <c r="C5598" s="72">
        <v>21.36</v>
      </c>
      <c r="D5598" s="140" t="s">
        <v>786</v>
      </c>
      <c r="E5598" s="140" t="s">
        <v>786</v>
      </c>
      <c r="F5598" s="141"/>
    </row>
    <row r="5599" spans="2:6" ht="17.25">
      <c r="B5599" s="139">
        <v>37008</v>
      </c>
      <c r="C5599" s="72">
        <v>23.43</v>
      </c>
      <c r="D5599" s="140" t="s">
        <v>786</v>
      </c>
      <c r="E5599" s="140" t="s">
        <v>786</v>
      </c>
      <c r="F5599" s="141"/>
    </row>
    <row r="5600" spans="2:6" ht="17.25">
      <c r="B5600" s="139">
        <v>37007</v>
      </c>
      <c r="C5600" s="72">
        <v>24.45</v>
      </c>
      <c r="D5600" s="140" t="s">
        <v>786</v>
      </c>
      <c r="E5600" s="140" t="s">
        <v>786</v>
      </c>
      <c r="F5600" s="141"/>
    </row>
    <row r="5601" spans="2:6" ht="17.25">
      <c r="B5601" s="139">
        <v>37006</v>
      </c>
      <c r="C5601" s="72">
        <v>24.65</v>
      </c>
      <c r="D5601" s="140" t="s">
        <v>786</v>
      </c>
      <c r="E5601" s="140" t="s">
        <v>786</v>
      </c>
      <c r="F5601" s="141"/>
    </row>
    <row r="5602" spans="2:6" ht="17.25">
      <c r="B5602" s="139">
        <v>37005</v>
      </c>
      <c r="C5602" s="72">
        <v>26.61</v>
      </c>
      <c r="D5602" s="140" t="s">
        <v>786</v>
      </c>
      <c r="E5602" s="140" t="s">
        <v>786</v>
      </c>
      <c r="F5602" s="141"/>
    </row>
    <row r="5603" spans="2:6" ht="17.25">
      <c r="B5603" s="139">
        <v>37004</v>
      </c>
      <c r="C5603" s="72">
        <v>25.68</v>
      </c>
      <c r="D5603" s="140" t="s">
        <v>786</v>
      </c>
      <c r="E5603" s="140" t="s">
        <v>786</v>
      </c>
      <c r="F5603" s="141"/>
    </row>
    <row r="5604" spans="2:6" ht="17.25">
      <c r="B5604" s="139">
        <v>37001</v>
      </c>
      <c r="C5604" s="72">
        <v>25</v>
      </c>
      <c r="D5604" s="140" t="s">
        <v>786</v>
      </c>
      <c r="E5604" s="140" t="s">
        <v>786</v>
      </c>
      <c r="F5604" s="141"/>
    </row>
    <row r="5605" spans="2:6" ht="17.25">
      <c r="B5605" s="139">
        <v>37000</v>
      </c>
      <c r="C5605" s="72">
        <v>23.92</v>
      </c>
      <c r="D5605" s="140" t="s">
        <v>786</v>
      </c>
      <c r="E5605" s="140" t="s">
        <v>786</v>
      </c>
      <c r="F5605" s="141"/>
    </row>
    <row r="5606" spans="2:6" ht="17.25">
      <c r="B5606" s="139">
        <v>36999</v>
      </c>
      <c r="C5606" s="72">
        <v>23.3</v>
      </c>
      <c r="D5606" s="140" t="s">
        <v>786</v>
      </c>
      <c r="E5606" s="140" t="s">
        <v>786</v>
      </c>
      <c r="F5606" s="141"/>
    </row>
    <row r="5607" spans="2:6" ht="17.25">
      <c r="B5607" s="139">
        <v>36998</v>
      </c>
      <c r="C5607" s="72">
        <v>20.309999999999999</v>
      </c>
      <c r="D5607" s="140" t="s">
        <v>786</v>
      </c>
      <c r="E5607" s="140" t="s">
        <v>786</v>
      </c>
      <c r="F5607" s="141"/>
    </row>
    <row r="5608" spans="2:6" ht="17.25">
      <c r="B5608" s="139">
        <v>36997</v>
      </c>
      <c r="C5608" s="72">
        <v>14.2</v>
      </c>
      <c r="D5608" s="140" t="s">
        <v>786</v>
      </c>
      <c r="E5608" s="140" t="s">
        <v>786</v>
      </c>
      <c r="F5608" s="141"/>
    </row>
    <row r="5609" spans="2:6" ht="17.25">
      <c r="B5609" s="139">
        <v>36994</v>
      </c>
      <c r="C5609" s="72">
        <v>14.82</v>
      </c>
      <c r="D5609" s="140" t="s">
        <v>786</v>
      </c>
      <c r="E5609" s="140" t="s">
        <v>786</v>
      </c>
      <c r="F5609" s="141"/>
    </row>
    <row r="5610" spans="2:6" ht="17.25">
      <c r="B5610" s="139">
        <v>36993</v>
      </c>
      <c r="C5610" s="72">
        <v>16.55</v>
      </c>
      <c r="D5610" s="140" t="s">
        <v>786</v>
      </c>
      <c r="E5610" s="140" t="s">
        <v>786</v>
      </c>
      <c r="F5610" s="141"/>
    </row>
    <row r="5611" spans="2:6" ht="17.25">
      <c r="B5611" s="139">
        <v>36992</v>
      </c>
      <c r="C5611" s="72">
        <v>20.21</v>
      </c>
      <c r="D5611" s="140" t="s">
        <v>786</v>
      </c>
      <c r="E5611" s="140" t="s">
        <v>786</v>
      </c>
      <c r="F5611" s="141"/>
    </row>
    <row r="5612" spans="2:6" ht="17.25">
      <c r="B5612" s="139">
        <v>36991</v>
      </c>
      <c r="C5612" s="72">
        <v>20.99</v>
      </c>
      <c r="D5612" s="140" t="s">
        <v>786</v>
      </c>
      <c r="E5612" s="140" t="s">
        <v>786</v>
      </c>
      <c r="F5612" s="141"/>
    </row>
    <row r="5613" spans="2:6" ht="17.25">
      <c r="B5613" s="139">
        <v>36990</v>
      </c>
      <c r="C5613" s="72">
        <v>20.12</v>
      </c>
      <c r="D5613" s="140" t="s">
        <v>786</v>
      </c>
      <c r="E5613" s="140" t="s">
        <v>786</v>
      </c>
      <c r="F5613" s="141"/>
    </row>
    <row r="5614" spans="2:6" ht="17.25">
      <c r="B5614" s="139">
        <v>36987</v>
      </c>
      <c r="C5614" s="72">
        <v>19.03</v>
      </c>
      <c r="D5614" s="140" t="s">
        <v>786</v>
      </c>
      <c r="E5614" s="140" t="s">
        <v>786</v>
      </c>
      <c r="F5614" s="141"/>
    </row>
    <row r="5615" spans="2:6" ht="17.25">
      <c r="B5615" s="139">
        <v>36986</v>
      </c>
      <c r="C5615" s="72">
        <v>20.39</v>
      </c>
      <c r="D5615" s="140" t="s">
        <v>786</v>
      </c>
      <c r="E5615" s="140" t="s">
        <v>786</v>
      </c>
      <c r="F5615" s="141"/>
    </row>
    <row r="5616" spans="2:6" ht="17.25">
      <c r="B5616" s="139">
        <v>36985</v>
      </c>
      <c r="C5616" s="72">
        <v>20.88</v>
      </c>
      <c r="D5616" s="140" t="s">
        <v>786</v>
      </c>
      <c r="E5616" s="140" t="s">
        <v>786</v>
      </c>
      <c r="F5616" s="141"/>
    </row>
    <row r="5617" spans="2:6" ht="17.25">
      <c r="B5617" s="139">
        <v>36984</v>
      </c>
      <c r="C5617" s="72">
        <v>18.63</v>
      </c>
      <c r="D5617" s="140" t="s">
        <v>786</v>
      </c>
      <c r="E5617" s="140" t="s">
        <v>786</v>
      </c>
      <c r="F5617" s="141"/>
    </row>
    <row r="5618" spans="2:6" ht="17.25">
      <c r="B5618" s="139">
        <v>36983</v>
      </c>
      <c r="C5618" s="72">
        <v>20.94</v>
      </c>
      <c r="D5618" s="140" t="s">
        <v>786</v>
      </c>
      <c r="E5618" s="140" t="s">
        <v>786</v>
      </c>
      <c r="F5618" s="141"/>
    </row>
    <row r="5619" spans="2:6" ht="17.25">
      <c r="B5619" s="139">
        <v>36980</v>
      </c>
      <c r="C5619" s="72">
        <v>16.100000000000001</v>
      </c>
      <c r="D5619" s="140" t="s">
        <v>786</v>
      </c>
      <c r="E5619" s="140" t="s">
        <v>786</v>
      </c>
      <c r="F5619" s="141"/>
    </row>
    <row r="5620" spans="2:6" ht="17.25">
      <c r="B5620" s="139">
        <v>36979</v>
      </c>
      <c r="C5620" s="72">
        <v>16.38</v>
      </c>
      <c r="D5620" s="140" t="s">
        <v>786</v>
      </c>
      <c r="E5620" s="140" t="s">
        <v>786</v>
      </c>
      <c r="F5620" s="141"/>
    </row>
    <row r="5621" spans="2:6" ht="17.25">
      <c r="B5621" s="139">
        <v>36978</v>
      </c>
      <c r="C5621" s="72">
        <v>15.33</v>
      </c>
      <c r="D5621" s="140" t="s">
        <v>786</v>
      </c>
      <c r="E5621" s="140" t="s">
        <v>786</v>
      </c>
      <c r="F5621" s="141"/>
    </row>
    <row r="5622" spans="2:6" ht="17.25">
      <c r="B5622" s="139">
        <v>36977</v>
      </c>
      <c r="C5622" s="72">
        <v>17</v>
      </c>
      <c r="D5622" s="140" t="s">
        <v>786</v>
      </c>
      <c r="E5622" s="140" t="s">
        <v>786</v>
      </c>
      <c r="F5622" s="141"/>
    </row>
    <row r="5623" spans="2:6" ht="17.25">
      <c r="B5623" s="139">
        <v>36976</v>
      </c>
      <c r="C5623" s="72">
        <v>15.58</v>
      </c>
      <c r="D5623" s="140" t="s">
        <v>786</v>
      </c>
      <c r="E5623" s="140" t="s">
        <v>786</v>
      </c>
      <c r="F5623" s="141"/>
    </row>
    <row r="5624" spans="2:6" ht="17.25">
      <c r="B5624" s="139">
        <v>36973</v>
      </c>
      <c r="C5624" s="72">
        <v>17.57</v>
      </c>
      <c r="D5624" s="140" t="s">
        <v>786</v>
      </c>
      <c r="E5624" s="140" t="s">
        <v>786</v>
      </c>
      <c r="F5624" s="141"/>
    </row>
    <row r="5625" spans="2:6" ht="17.25">
      <c r="B5625" s="139">
        <v>36972</v>
      </c>
      <c r="C5625" s="72">
        <v>19.600000000000001</v>
      </c>
      <c r="D5625" s="140" t="s">
        <v>786</v>
      </c>
      <c r="E5625" s="140" t="s">
        <v>786</v>
      </c>
      <c r="F5625" s="141"/>
    </row>
    <row r="5626" spans="2:6" ht="17.25">
      <c r="B5626" s="139">
        <v>36971</v>
      </c>
      <c r="C5626" s="72">
        <v>17.84</v>
      </c>
      <c r="D5626" s="140" t="s">
        <v>786</v>
      </c>
      <c r="E5626" s="140" t="s">
        <v>786</v>
      </c>
      <c r="F5626" s="141"/>
    </row>
    <row r="5627" spans="2:6" ht="17.25">
      <c r="B5627" s="139">
        <v>36970</v>
      </c>
      <c r="C5627" s="72">
        <v>17.309999999999999</v>
      </c>
      <c r="D5627" s="140" t="s">
        <v>786</v>
      </c>
      <c r="E5627" s="140" t="s">
        <v>786</v>
      </c>
      <c r="F5627" s="141"/>
    </row>
    <row r="5628" spans="2:6" ht="17.25">
      <c r="B5628" s="139">
        <v>36969</v>
      </c>
      <c r="C5628" s="72">
        <v>13.83</v>
      </c>
      <c r="D5628" s="140" t="s">
        <v>786</v>
      </c>
      <c r="E5628" s="140" t="s">
        <v>786</v>
      </c>
      <c r="F5628" s="141"/>
    </row>
    <row r="5629" spans="2:6" ht="17.25">
      <c r="B5629" s="139">
        <v>36966</v>
      </c>
      <c r="C5629" s="72">
        <v>15.84</v>
      </c>
      <c r="D5629" s="140" t="s">
        <v>786</v>
      </c>
      <c r="E5629" s="140" t="s">
        <v>786</v>
      </c>
      <c r="F5629" s="141"/>
    </row>
    <row r="5630" spans="2:6" ht="17.25">
      <c r="B5630" s="139">
        <v>36965</v>
      </c>
      <c r="C5630" s="72">
        <v>17.05</v>
      </c>
      <c r="D5630" s="140" t="s">
        <v>786</v>
      </c>
      <c r="E5630" s="140" t="s">
        <v>786</v>
      </c>
      <c r="F5630" s="141"/>
    </row>
    <row r="5631" spans="2:6" ht="17.25">
      <c r="B5631" s="139">
        <v>36964</v>
      </c>
      <c r="C5631" s="72">
        <v>15.65</v>
      </c>
      <c r="D5631" s="140" t="s">
        <v>786</v>
      </c>
      <c r="E5631" s="140" t="s">
        <v>786</v>
      </c>
      <c r="F5631" s="141"/>
    </row>
    <row r="5632" spans="2:6" ht="17.25">
      <c r="B5632" s="139">
        <v>36963</v>
      </c>
      <c r="C5632" s="72">
        <v>14.96</v>
      </c>
      <c r="D5632" s="140" t="s">
        <v>786</v>
      </c>
      <c r="E5632" s="140" t="s">
        <v>786</v>
      </c>
      <c r="F5632" s="141"/>
    </row>
    <row r="5633" spans="2:6" ht="17.25">
      <c r="B5633" s="139">
        <v>36962</v>
      </c>
      <c r="C5633" s="72">
        <v>14.64</v>
      </c>
      <c r="D5633" s="140" t="s">
        <v>786</v>
      </c>
      <c r="E5633" s="140" t="s">
        <v>786</v>
      </c>
      <c r="F5633" s="141"/>
    </row>
    <row r="5634" spans="2:6" ht="17.25">
      <c r="B5634" s="139">
        <v>36959</v>
      </c>
      <c r="C5634" s="72">
        <v>16.57</v>
      </c>
      <c r="D5634" s="140" t="s">
        <v>786</v>
      </c>
      <c r="E5634" s="140" t="s">
        <v>786</v>
      </c>
      <c r="F5634" s="141"/>
    </row>
    <row r="5635" spans="2:6" ht="17.25">
      <c r="B5635" s="139">
        <v>36958</v>
      </c>
      <c r="C5635" s="72">
        <v>19.03</v>
      </c>
      <c r="D5635" s="140" t="s">
        <v>786</v>
      </c>
      <c r="E5635" s="140" t="s">
        <v>786</v>
      </c>
      <c r="F5635" s="141"/>
    </row>
    <row r="5636" spans="2:6" ht="17.25">
      <c r="B5636" s="139">
        <v>36957</v>
      </c>
      <c r="C5636" s="72">
        <v>17.91</v>
      </c>
      <c r="D5636" s="140" t="s">
        <v>786</v>
      </c>
      <c r="E5636" s="140" t="s">
        <v>786</v>
      </c>
      <c r="F5636" s="141"/>
    </row>
    <row r="5637" spans="2:6" ht="17.25">
      <c r="B5637" s="139">
        <v>36956</v>
      </c>
      <c r="C5637" s="72">
        <v>17.71</v>
      </c>
      <c r="D5637" s="140" t="s">
        <v>786</v>
      </c>
      <c r="E5637" s="140" t="s">
        <v>786</v>
      </c>
      <c r="F5637" s="141"/>
    </row>
    <row r="5638" spans="2:6" ht="17.25">
      <c r="B5638" s="139">
        <v>36955</v>
      </c>
      <c r="C5638" s="72">
        <v>22.56</v>
      </c>
      <c r="D5638" s="140" t="s">
        <v>786</v>
      </c>
      <c r="E5638" s="140" t="s">
        <v>786</v>
      </c>
      <c r="F5638" s="141"/>
    </row>
    <row r="5639" spans="2:6" ht="17.25">
      <c r="B5639" s="139">
        <v>36952</v>
      </c>
      <c r="C5639" s="72">
        <v>22.93</v>
      </c>
      <c r="D5639" s="140" t="s">
        <v>786</v>
      </c>
      <c r="E5639" s="140" t="s">
        <v>786</v>
      </c>
      <c r="F5639" s="141"/>
    </row>
    <row r="5640" spans="2:6" ht="17.25">
      <c r="B5640" s="139">
        <v>36951</v>
      </c>
      <c r="C5640" s="72">
        <v>27.04</v>
      </c>
      <c r="D5640" s="140" t="s">
        <v>786</v>
      </c>
      <c r="E5640" s="140" t="s">
        <v>786</v>
      </c>
      <c r="F5640" s="141"/>
    </row>
    <row r="5641" spans="2:6" ht="17.25">
      <c r="B5641" s="139">
        <v>36950</v>
      </c>
      <c r="C5641" s="72">
        <v>20.77</v>
      </c>
      <c r="D5641" s="140" t="s">
        <v>786</v>
      </c>
      <c r="E5641" s="140" t="s">
        <v>786</v>
      </c>
      <c r="F5641" s="141"/>
    </row>
    <row r="5642" spans="2:6" ht="17.25">
      <c r="B5642" s="139">
        <v>36949</v>
      </c>
      <c r="C5642" s="72">
        <v>19</v>
      </c>
      <c r="D5642" s="140" t="s">
        <v>786</v>
      </c>
      <c r="E5642" s="140" t="s">
        <v>786</v>
      </c>
      <c r="F5642" s="141"/>
    </row>
    <row r="5643" spans="2:6" ht="17.25">
      <c r="B5643" s="139">
        <v>36948</v>
      </c>
      <c r="C5643" s="72">
        <v>20.36</v>
      </c>
      <c r="D5643" s="140" t="s">
        <v>786</v>
      </c>
      <c r="E5643" s="140" t="s">
        <v>786</v>
      </c>
      <c r="F5643" s="141"/>
    </row>
    <row r="5644" spans="2:6" ht="17.25">
      <c r="B5644" s="139">
        <v>36945</v>
      </c>
      <c r="C5644" s="72">
        <v>14.95</v>
      </c>
      <c r="D5644" s="140" t="s">
        <v>786</v>
      </c>
      <c r="E5644" s="140" t="s">
        <v>786</v>
      </c>
      <c r="F5644" s="141"/>
    </row>
    <row r="5645" spans="2:6" ht="17.25">
      <c r="B5645" s="139">
        <v>36944</v>
      </c>
      <c r="C5645" s="72">
        <v>19.2</v>
      </c>
      <c r="D5645" s="140" t="s">
        <v>786</v>
      </c>
      <c r="E5645" s="140" t="s">
        <v>786</v>
      </c>
      <c r="F5645" s="141"/>
    </row>
    <row r="5646" spans="2:6" ht="17.25">
      <c r="B5646" s="139">
        <v>36943</v>
      </c>
      <c r="C5646" s="72">
        <v>18.93</v>
      </c>
      <c r="D5646" s="140" t="s">
        <v>786</v>
      </c>
      <c r="E5646" s="140" t="s">
        <v>786</v>
      </c>
      <c r="F5646" s="141"/>
    </row>
    <row r="5647" spans="2:6" ht="17.25">
      <c r="B5647" s="139">
        <v>36942</v>
      </c>
      <c r="C5647" s="72">
        <v>16.989999999999998</v>
      </c>
      <c r="D5647" s="140" t="s">
        <v>786</v>
      </c>
      <c r="E5647" s="140" t="s">
        <v>786</v>
      </c>
      <c r="F5647" s="141"/>
    </row>
    <row r="5648" spans="2:6" ht="17.25">
      <c r="B5648" s="139">
        <v>36941</v>
      </c>
      <c r="C5648" s="72">
        <v>23.47</v>
      </c>
      <c r="D5648" s="140" t="s">
        <v>786</v>
      </c>
      <c r="E5648" s="140" t="s">
        <v>786</v>
      </c>
      <c r="F5648" s="141"/>
    </row>
    <row r="5649" spans="2:6" ht="17.25">
      <c r="B5649" s="139">
        <v>36938</v>
      </c>
      <c r="C5649" s="72">
        <v>21</v>
      </c>
      <c r="D5649" s="140" t="s">
        <v>786</v>
      </c>
      <c r="E5649" s="140" t="s">
        <v>786</v>
      </c>
      <c r="F5649" s="141"/>
    </row>
    <row r="5650" spans="2:6" ht="17.25">
      <c r="B5650" s="139">
        <v>36937</v>
      </c>
      <c r="C5650" s="72">
        <v>25.01</v>
      </c>
      <c r="D5650" s="140" t="s">
        <v>786</v>
      </c>
      <c r="E5650" s="140" t="s">
        <v>786</v>
      </c>
      <c r="F5650" s="141"/>
    </row>
    <row r="5651" spans="2:6" ht="17.25">
      <c r="B5651" s="139">
        <v>36936</v>
      </c>
      <c r="C5651" s="72">
        <v>18.77</v>
      </c>
      <c r="D5651" s="140" t="s">
        <v>786</v>
      </c>
      <c r="E5651" s="140" t="s">
        <v>786</v>
      </c>
      <c r="F5651" s="141"/>
    </row>
    <row r="5652" spans="2:6" ht="17.25">
      <c r="B5652" s="139">
        <v>36935</v>
      </c>
      <c r="C5652" s="72">
        <v>21.72</v>
      </c>
      <c r="D5652" s="140" t="s">
        <v>786</v>
      </c>
      <c r="E5652" s="140" t="s">
        <v>786</v>
      </c>
      <c r="F5652" s="141"/>
    </row>
    <row r="5653" spans="2:6" ht="17.25">
      <c r="B5653" s="139">
        <v>36934</v>
      </c>
      <c r="C5653" s="72">
        <v>26.78</v>
      </c>
      <c r="D5653" s="140" t="s">
        <v>786</v>
      </c>
      <c r="E5653" s="140" t="s">
        <v>786</v>
      </c>
      <c r="F5653" s="141"/>
    </row>
    <row r="5654" spans="2:6" ht="17.25">
      <c r="B5654" s="139">
        <v>36931</v>
      </c>
      <c r="C5654" s="72">
        <v>16.329999999999998</v>
      </c>
      <c r="D5654" s="140" t="s">
        <v>786</v>
      </c>
      <c r="E5654" s="140" t="s">
        <v>786</v>
      </c>
      <c r="F5654" s="141"/>
    </row>
    <row r="5655" spans="2:6" ht="17.25">
      <c r="B5655" s="139">
        <v>36930</v>
      </c>
      <c r="C5655" s="72">
        <v>23.91</v>
      </c>
      <c r="D5655" s="140" t="s">
        <v>786</v>
      </c>
      <c r="E5655" s="140" t="s">
        <v>786</v>
      </c>
      <c r="F5655" s="141"/>
    </row>
    <row r="5656" spans="2:6" ht="17.25">
      <c r="B5656" s="139">
        <v>36929</v>
      </c>
      <c r="C5656" s="72">
        <v>21.5</v>
      </c>
      <c r="D5656" s="140" t="s">
        <v>786</v>
      </c>
      <c r="E5656" s="140" t="s">
        <v>786</v>
      </c>
      <c r="F5656" s="141"/>
    </row>
    <row r="5657" spans="2:6" ht="17.25">
      <c r="B5657" s="139">
        <v>36928</v>
      </c>
      <c r="C5657" s="72">
        <v>17.64</v>
      </c>
      <c r="D5657" s="140" t="s">
        <v>786</v>
      </c>
      <c r="E5657" s="140" t="s">
        <v>786</v>
      </c>
      <c r="F5657" s="141"/>
    </row>
    <row r="5658" spans="2:6" ht="17.25">
      <c r="B5658" s="139">
        <v>36927</v>
      </c>
      <c r="C5658" s="72">
        <v>24.84</v>
      </c>
      <c r="D5658" s="140" t="s">
        <v>786</v>
      </c>
      <c r="E5658" s="140" t="s">
        <v>786</v>
      </c>
      <c r="F5658" s="141"/>
    </row>
    <row r="5659" spans="2:6" ht="17.25">
      <c r="B5659" s="139">
        <v>36924</v>
      </c>
      <c r="C5659" s="72">
        <v>21.32</v>
      </c>
      <c r="D5659" s="140" t="s">
        <v>786</v>
      </c>
      <c r="E5659" s="140" t="s">
        <v>786</v>
      </c>
      <c r="F5659" s="141"/>
    </row>
    <row r="5660" spans="2:6" ht="17.25">
      <c r="B5660" s="139">
        <v>36923</v>
      </c>
      <c r="C5660" s="72">
        <v>19.61</v>
      </c>
      <c r="D5660" s="140" t="s">
        <v>786</v>
      </c>
      <c r="E5660" s="140" t="s">
        <v>786</v>
      </c>
      <c r="F5660" s="141"/>
    </row>
    <row r="5661" spans="2:6" ht="17.25">
      <c r="B5661" s="139">
        <v>36922</v>
      </c>
      <c r="C5661" s="72">
        <v>22.27</v>
      </c>
      <c r="D5661" s="140" t="s">
        <v>786</v>
      </c>
      <c r="E5661" s="140" t="s">
        <v>786</v>
      </c>
      <c r="F5661" s="141"/>
    </row>
    <row r="5662" spans="2:6" ht="17.25">
      <c r="B5662" s="139">
        <v>36921</v>
      </c>
      <c r="C5662" s="72">
        <v>22.73</v>
      </c>
      <c r="D5662" s="140" t="s">
        <v>786</v>
      </c>
      <c r="E5662" s="140" t="s">
        <v>786</v>
      </c>
      <c r="F5662" s="141"/>
    </row>
    <row r="5663" spans="2:6" ht="17.25">
      <c r="B5663" s="139">
        <v>36920</v>
      </c>
      <c r="C5663" s="72">
        <v>24.8</v>
      </c>
      <c r="D5663" s="140" t="s">
        <v>786</v>
      </c>
      <c r="E5663" s="140" t="s">
        <v>786</v>
      </c>
      <c r="F5663" s="141"/>
    </row>
    <row r="5664" spans="2:6" ht="17.25">
      <c r="B5664" s="139">
        <v>36917</v>
      </c>
      <c r="C5664" s="72">
        <v>19.14</v>
      </c>
      <c r="D5664" s="140" t="s">
        <v>786</v>
      </c>
      <c r="E5664" s="140" t="s">
        <v>786</v>
      </c>
      <c r="F5664" s="141"/>
    </row>
    <row r="5665" spans="2:6" ht="17.25">
      <c r="B5665" s="139">
        <v>36916</v>
      </c>
      <c r="C5665" s="72">
        <v>23.87</v>
      </c>
      <c r="D5665" s="140" t="s">
        <v>786</v>
      </c>
      <c r="E5665" s="140" t="s">
        <v>786</v>
      </c>
      <c r="F5665" s="141"/>
    </row>
    <row r="5666" spans="2:6" ht="17.25">
      <c r="B5666" s="139">
        <v>36915</v>
      </c>
      <c r="C5666" s="72">
        <v>24.98</v>
      </c>
      <c r="D5666" s="140" t="s">
        <v>786</v>
      </c>
      <c r="E5666" s="140" t="s">
        <v>786</v>
      </c>
      <c r="F5666" s="141"/>
    </row>
    <row r="5667" spans="2:6" ht="17.25">
      <c r="B5667" s="139">
        <v>36914</v>
      </c>
      <c r="C5667" s="72">
        <v>23.59</v>
      </c>
      <c r="D5667" s="140" t="s">
        <v>786</v>
      </c>
      <c r="E5667" s="140" t="s">
        <v>786</v>
      </c>
      <c r="F5667" s="141"/>
    </row>
    <row r="5668" spans="2:6" ht="17.25">
      <c r="B5668" s="139">
        <v>36913</v>
      </c>
      <c r="C5668" s="72">
        <v>23.5</v>
      </c>
      <c r="D5668" s="140" t="s">
        <v>786</v>
      </c>
      <c r="E5668" s="140" t="s">
        <v>786</v>
      </c>
      <c r="F5668" s="141"/>
    </row>
    <row r="5669" spans="2:6" ht="17.25">
      <c r="B5669" s="139">
        <v>36910</v>
      </c>
      <c r="C5669" s="72">
        <v>24.45</v>
      </c>
      <c r="D5669" s="140" t="s">
        <v>786</v>
      </c>
      <c r="E5669" s="140" t="s">
        <v>786</v>
      </c>
      <c r="F5669" s="141"/>
    </row>
    <row r="5670" spans="2:6" ht="17.25">
      <c r="B5670" s="139">
        <v>36909</v>
      </c>
      <c r="C5670" s="72">
        <v>24.62</v>
      </c>
      <c r="D5670" s="140" t="s">
        <v>786</v>
      </c>
      <c r="E5670" s="140" t="s">
        <v>786</v>
      </c>
      <c r="F5670" s="141"/>
    </row>
    <row r="5671" spans="2:6" ht="17.25">
      <c r="B5671" s="139">
        <v>36908</v>
      </c>
      <c r="C5671" s="72">
        <v>24.67</v>
      </c>
      <c r="D5671" s="140" t="s">
        <v>786</v>
      </c>
      <c r="E5671" s="140" t="s">
        <v>786</v>
      </c>
      <c r="F5671" s="141"/>
    </row>
    <row r="5672" spans="2:6" ht="17.25">
      <c r="B5672" s="139">
        <v>36907</v>
      </c>
      <c r="C5672" s="72">
        <v>25.2</v>
      </c>
      <c r="D5672" s="140" t="s">
        <v>786</v>
      </c>
      <c r="E5672" s="140" t="s">
        <v>786</v>
      </c>
      <c r="F5672" s="141"/>
    </row>
    <row r="5673" spans="2:6" ht="17.25">
      <c r="B5673" s="139">
        <v>36906</v>
      </c>
      <c r="C5673" s="72">
        <v>26.13</v>
      </c>
      <c r="D5673" s="140" t="s">
        <v>786</v>
      </c>
      <c r="E5673" s="140" t="s">
        <v>786</v>
      </c>
      <c r="F5673" s="141"/>
    </row>
    <row r="5674" spans="2:6" ht="17.25">
      <c r="B5674" s="139">
        <v>36903</v>
      </c>
      <c r="C5674" s="72">
        <v>26</v>
      </c>
      <c r="D5674" s="140" t="s">
        <v>786</v>
      </c>
      <c r="E5674" s="140" t="s">
        <v>786</v>
      </c>
      <c r="F5674" s="141"/>
    </row>
    <row r="5675" spans="2:6" ht="17.25">
      <c r="B5675" s="139">
        <v>36902</v>
      </c>
      <c r="C5675" s="72">
        <v>21.84</v>
      </c>
      <c r="D5675" s="140" t="s">
        <v>786</v>
      </c>
      <c r="E5675" s="140" t="s">
        <v>786</v>
      </c>
      <c r="F5675" s="141"/>
    </row>
    <row r="5676" spans="2:6" ht="17.25">
      <c r="B5676" s="139">
        <v>36901</v>
      </c>
      <c r="C5676" s="72">
        <v>21.47</v>
      </c>
      <c r="D5676" s="140" t="s">
        <v>786</v>
      </c>
      <c r="E5676" s="140" t="s">
        <v>786</v>
      </c>
      <c r="F5676" s="141"/>
    </row>
    <row r="5677" spans="2:6" ht="17.25">
      <c r="B5677" s="139">
        <v>36900</v>
      </c>
      <c r="C5677" s="72">
        <v>16.190000000000001</v>
      </c>
      <c r="D5677" s="140" t="s">
        <v>786</v>
      </c>
      <c r="E5677" s="140" t="s">
        <v>786</v>
      </c>
      <c r="F5677" s="141"/>
    </row>
    <row r="5678" spans="2:6" ht="17.25">
      <c r="B5678" s="139">
        <v>36899</v>
      </c>
      <c r="C5678" s="72">
        <v>23.87</v>
      </c>
      <c r="D5678" s="140" t="s">
        <v>786</v>
      </c>
      <c r="E5678" s="140" t="s">
        <v>786</v>
      </c>
      <c r="F5678" s="141"/>
    </row>
    <row r="5679" spans="2:6" ht="17.25">
      <c r="B5679" s="139">
        <v>36896</v>
      </c>
      <c r="C5679" s="72">
        <v>16.7</v>
      </c>
      <c r="D5679" s="140" t="s">
        <v>786</v>
      </c>
      <c r="E5679" s="140" t="s">
        <v>786</v>
      </c>
      <c r="F5679" s="141"/>
    </row>
    <row r="5680" spans="2:6" ht="17.25">
      <c r="B5680" s="139">
        <v>36895</v>
      </c>
      <c r="C5680" s="72">
        <v>15.69</v>
      </c>
      <c r="D5680" s="140" t="s">
        <v>786</v>
      </c>
      <c r="E5680" s="140" t="s">
        <v>786</v>
      </c>
      <c r="F5680" s="141"/>
    </row>
    <row r="5681" spans="2:6" ht="17.25">
      <c r="B5681" s="139">
        <v>36894</v>
      </c>
      <c r="C5681" s="72">
        <v>16.71</v>
      </c>
      <c r="D5681" s="140" t="s">
        <v>786</v>
      </c>
      <c r="E5681" s="140" t="s">
        <v>786</v>
      </c>
      <c r="F5681" s="141"/>
    </row>
    <row r="5682" spans="2:6" ht="17.25">
      <c r="B5682" s="139">
        <v>36893</v>
      </c>
      <c r="C5682" s="72">
        <v>20.94</v>
      </c>
      <c r="D5682" s="140" t="s">
        <v>786</v>
      </c>
      <c r="E5682" s="140" t="s">
        <v>786</v>
      </c>
      <c r="F5682" s="141"/>
    </row>
    <row r="5683" spans="2:6" ht="17.25">
      <c r="B5683" s="139">
        <v>36892</v>
      </c>
      <c r="C5683" s="72">
        <v>12.71</v>
      </c>
      <c r="D5683" s="140" t="s">
        <v>786</v>
      </c>
      <c r="E5683" s="140" t="s">
        <v>786</v>
      </c>
      <c r="F5683" s="141"/>
    </row>
    <row r="5684" spans="2:6" ht="17.25">
      <c r="B5684" s="139">
        <v>36889</v>
      </c>
      <c r="C5684" s="72">
        <v>21.15</v>
      </c>
      <c r="D5684" s="140" t="s">
        <v>786</v>
      </c>
      <c r="E5684" s="140" t="s">
        <v>786</v>
      </c>
      <c r="F5684" s="141"/>
    </row>
    <row r="5685" spans="2:6" ht="17.25">
      <c r="B5685" s="139">
        <v>36888</v>
      </c>
      <c r="C5685" s="72">
        <v>13.97</v>
      </c>
      <c r="D5685" s="140" t="s">
        <v>786</v>
      </c>
      <c r="E5685" s="140" t="s">
        <v>786</v>
      </c>
      <c r="F5685" s="141"/>
    </row>
    <row r="5686" spans="2:6" ht="17.25">
      <c r="B5686" s="139">
        <v>36887</v>
      </c>
      <c r="C5686" s="72">
        <v>18.04</v>
      </c>
      <c r="D5686" s="140" t="s">
        <v>786</v>
      </c>
      <c r="E5686" s="140" t="s">
        <v>786</v>
      </c>
      <c r="F5686" s="141"/>
    </row>
    <row r="5687" spans="2:6" ht="17.25">
      <c r="B5687" s="139">
        <v>36886</v>
      </c>
      <c r="C5687" s="72">
        <v>18.45</v>
      </c>
      <c r="D5687" s="140" t="s">
        <v>786</v>
      </c>
      <c r="E5687" s="140" t="s">
        <v>786</v>
      </c>
      <c r="F5687" s="141"/>
    </row>
    <row r="5688" spans="2:6" ht="17.25">
      <c r="B5688" s="139">
        <v>36885</v>
      </c>
      <c r="C5688" s="72">
        <v>17</v>
      </c>
      <c r="D5688" s="140" t="s">
        <v>786</v>
      </c>
      <c r="E5688" s="140" t="s">
        <v>786</v>
      </c>
      <c r="F5688" s="141"/>
    </row>
    <row r="5689" spans="2:6" ht="17.25">
      <c r="B5689" s="139">
        <v>36882</v>
      </c>
      <c r="C5689" s="72">
        <v>20.87</v>
      </c>
      <c r="D5689" s="140" t="s">
        <v>786</v>
      </c>
      <c r="E5689" s="140" t="s">
        <v>786</v>
      </c>
      <c r="F5689" s="141"/>
    </row>
    <row r="5690" spans="2:6" ht="17.25">
      <c r="B5690" s="139">
        <v>36881</v>
      </c>
      <c r="C5690" s="72">
        <v>25.07</v>
      </c>
      <c r="D5690" s="140" t="s">
        <v>786</v>
      </c>
      <c r="E5690" s="140" t="s">
        <v>786</v>
      </c>
      <c r="F5690" s="141"/>
    </row>
    <row r="5691" spans="2:6" ht="17.25">
      <c r="B5691" s="139">
        <v>36880</v>
      </c>
      <c r="C5691" s="72">
        <v>29.07</v>
      </c>
      <c r="D5691" s="140" t="s">
        <v>786</v>
      </c>
      <c r="E5691" s="140" t="s">
        <v>786</v>
      </c>
      <c r="F5691" s="141"/>
    </row>
    <row r="5692" spans="2:6" ht="17.25">
      <c r="B5692" s="139">
        <v>36879</v>
      </c>
      <c r="C5692" s="72">
        <v>23.36</v>
      </c>
      <c r="D5692" s="140" t="s">
        <v>786</v>
      </c>
      <c r="E5692" s="140" t="s">
        <v>786</v>
      </c>
      <c r="F5692" s="141"/>
    </row>
    <row r="5693" spans="2:6" ht="17.25">
      <c r="B5693" s="139">
        <v>36878</v>
      </c>
      <c r="C5693" s="72">
        <v>23.46</v>
      </c>
      <c r="D5693" s="140" t="s">
        <v>786</v>
      </c>
      <c r="E5693" s="140" t="s">
        <v>786</v>
      </c>
      <c r="F5693" s="141"/>
    </row>
    <row r="5694" spans="2:6" ht="17.25">
      <c r="B5694" s="139">
        <v>36875</v>
      </c>
      <c r="C5694" s="72">
        <v>21.29</v>
      </c>
      <c r="D5694" s="140" t="s">
        <v>786</v>
      </c>
      <c r="E5694" s="140" t="s">
        <v>786</v>
      </c>
      <c r="F5694" s="141"/>
    </row>
    <row r="5695" spans="2:6" ht="17.25">
      <c r="B5695" s="139">
        <v>36874</v>
      </c>
      <c r="C5695" s="72">
        <v>21.43</v>
      </c>
      <c r="D5695" s="140" t="s">
        <v>786</v>
      </c>
      <c r="E5695" s="140" t="s">
        <v>786</v>
      </c>
      <c r="F5695" s="141"/>
    </row>
    <row r="5696" spans="2:6" ht="17.25">
      <c r="B5696" s="139">
        <v>36873</v>
      </c>
      <c r="C5696" s="72">
        <v>21.98</v>
      </c>
      <c r="D5696" s="140" t="s">
        <v>786</v>
      </c>
      <c r="E5696" s="140" t="s">
        <v>786</v>
      </c>
      <c r="F5696" s="141"/>
    </row>
    <row r="5697" spans="2:6" ht="17.25">
      <c r="B5697" s="139">
        <v>36872</v>
      </c>
      <c r="C5697" s="72">
        <v>20.66</v>
      </c>
      <c r="D5697" s="140" t="s">
        <v>786</v>
      </c>
      <c r="E5697" s="140" t="s">
        <v>786</v>
      </c>
      <c r="F5697" s="141"/>
    </row>
    <row r="5698" spans="2:6" ht="17.25">
      <c r="B5698" s="139">
        <v>36871</v>
      </c>
      <c r="C5698" s="72">
        <v>20.46</v>
      </c>
      <c r="D5698" s="140" t="s">
        <v>786</v>
      </c>
      <c r="E5698" s="140" t="s">
        <v>786</v>
      </c>
      <c r="F5698" s="141"/>
    </row>
    <row r="5699" spans="2:6" ht="17.25">
      <c r="B5699" s="139">
        <v>36868</v>
      </c>
      <c r="C5699" s="72">
        <v>19.420000000000002</v>
      </c>
      <c r="D5699" s="140" t="s">
        <v>786</v>
      </c>
      <c r="E5699" s="140" t="s">
        <v>786</v>
      </c>
      <c r="F5699" s="141"/>
    </row>
    <row r="5700" spans="2:6" ht="17.25">
      <c r="B5700" s="139">
        <v>36867</v>
      </c>
      <c r="C5700" s="72">
        <v>23.35</v>
      </c>
      <c r="D5700" s="140" t="s">
        <v>786</v>
      </c>
      <c r="E5700" s="140" t="s">
        <v>786</v>
      </c>
      <c r="F5700" s="141"/>
    </row>
    <row r="5701" spans="2:6" ht="17.25">
      <c r="B5701" s="139">
        <v>36866</v>
      </c>
      <c r="C5701" s="72">
        <v>27.45</v>
      </c>
      <c r="D5701" s="140" t="s">
        <v>786</v>
      </c>
      <c r="E5701" s="140" t="s">
        <v>786</v>
      </c>
      <c r="F5701" s="141"/>
    </row>
    <row r="5702" spans="2:6" ht="17.25">
      <c r="B5702" s="139">
        <v>36865</v>
      </c>
      <c r="C5702" s="72">
        <v>24.36</v>
      </c>
      <c r="D5702" s="140" t="s">
        <v>786</v>
      </c>
      <c r="E5702" s="140" t="s">
        <v>786</v>
      </c>
      <c r="F5702" s="141"/>
    </row>
    <row r="5703" spans="2:6" ht="17.25">
      <c r="B5703" s="139">
        <v>36864</v>
      </c>
      <c r="C5703" s="72">
        <v>19.93</v>
      </c>
      <c r="D5703" s="140" t="s">
        <v>786</v>
      </c>
      <c r="E5703" s="140" t="s">
        <v>786</v>
      </c>
      <c r="F5703" s="141"/>
    </row>
    <row r="5704" spans="2:6" ht="17.25">
      <c r="B5704" s="139">
        <v>36861</v>
      </c>
      <c r="C5704" s="72">
        <v>38.85</v>
      </c>
      <c r="D5704" s="140" t="s">
        <v>786</v>
      </c>
      <c r="E5704" s="140" t="s">
        <v>786</v>
      </c>
      <c r="F5704" s="141"/>
    </row>
    <row r="5705" spans="2:6" ht="17.25">
      <c r="B5705" s="139">
        <v>36860</v>
      </c>
      <c r="C5705" s="72">
        <v>25.79</v>
      </c>
      <c r="D5705" s="140" t="s">
        <v>786</v>
      </c>
      <c r="E5705" s="140" t="s">
        <v>786</v>
      </c>
      <c r="F5705" s="141"/>
    </row>
    <row r="5706" spans="2:6" ht="17.25">
      <c r="B5706" s="139">
        <v>36859</v>
      </c>
      <c r="C5706" s="72">
        <v>24.39</v>
      </c>
      <c r="D5706" s="140" t="s">
        <v>786</v>
      </c>
      <c r="E5706" s="140" t="s">
        <v>786</v>
      </c>
      <c r="F5706" s="141"/>
    </row>
    <row r="5707" spans="2:6" ht="17.25">
      <c r="B5707" s="139">
        <v>36858</v>
      </c>
      <c r="C5707" s="72">
        <v>26.81</v>
      </c>
      <c r="D5707" s="140" t="s">
        <v>786</v>
      </c>
      <c r="E5707" s="140" t="s">
        <v>786</v>
      </c>
      <c r="F5707" s="141"/>
    </row>
    <row r="5708" spans="2:6" ht="17.25">
      <c r="B5708" s="139">
        <v>36857</v>
      </c>
      <c r="C5708" s="72">
        <v>30.33</v>
      </c>
      <c r="D5708" s="140" t="s">
        <v>786</v>
      </c>
      <c r="E5708" s="140" t="s">
        <v>786</v>
      </c>
      <c r="F5708" s="141"/>
    </row>
    <row r="5709" spans="2:6" ht="17.25">
      <c r="B5709" s="139">
        <v>36854</v>
      </c>
      <c r="C5709" s="72">
        <v>38.26</v>
      </c>
      <c r="D5709" s="140" t="s">
        <v>786</v>
      </c>
      <c r="E5709" s="140" t="s">
        <v>786</v>
      </c>
      <c r="F5709" s="141"/>
    </row>
    <row r="5710" spans="2:6" ht="17.25">
      <c r="B5710" s="139">
        <v>36853</v>
      </c>
      <c r="C5710" s="72">
        <v>40.31</v>
      </c>
      <c r="D5710" s="140" t="s">
        <v>786</v>
      </c>
      <c r="E5710" s="140" t="s">
        <v>786</v>
      </c>
      <c r="F5710" s="141"/>
    </row>
    <row r="5711" spans="2:6" ht="17.25">
      <c r="B5711" s="139">
        <v>36852</v>
      </c>
      <c r="C5711" s="72">
        <v>38.090000000000003</v>
      </c>
      <c r="D5711" s="140" t="s">
        <v>786</v>
      </c>
      <c r="E5711" s="140" t="s">
        <v>786</v>
      </c>
      <c r="F5711" s="141"/>
    </row>
    <row r="5712" spans="2:6" ht="17.25">
      <c r="B5712" s="139">
        <v>36851</v>
      </c>
      <c r="C5712" s="72">
        <v>32.9</v>
      </c>
      <c r="D5712" s="140" t="s">
        <v>786</v>
      </c>
      <c r="E5712" s="140" t="s">
        <v>786</v>
      </c>
      <c r="F5712" s="141"/>
    </row>
    <row r="5713" spans="2:6" ht="17.25">
      <c r="B5713" s="139">
        <v>36850</v>
      </c>
      <c r="C5713" s="72">
        <v>36.92</v>
      </c>
      <c r="D5713" s="140" t="s">
        <v>786</v>
      </c>
      <c r="E5713" s="140" t="s">
        <v>786</v>
      </c>
      <c r="F5713" s="141"/>
    </row>
    <row r="5714" spans="2:6" ht="17.25">
      <c r="B5714" s="139">
        <v>36847</v>
      </c>
      <c r="C5714" s="72">
        <v>40.51</v>
      </c>
      <c r="D5714" s="140" t="s">
        <v>786</v>
      </c>
      <c r="E5714" s="140" t="s">
        <v>786</v>
      </c>
      <c r="F5714" s="141"/>
    </row>
    <row r="5715" spans="2:6" ht="17.25">
      <c r="B5715" s="139">
        <v>36846</v>
      </c>
      <c r="C5715" s="72">
        <v>42.16</v>
      </c>
      <c r="D5715" s="140" t="s">
        <v>786</v>
      </c>
      <c r="E5715" s="140" t="s">
        <v>786</v>
      </c>
      <c r="F5715" s="141"/>
    </row>
    <row r="5716" spans="2:6" ht="17.25">
      <c r="B5716" s="139">
        <v>36845</v>
      </c>
      <c r="C5716" s="72">
        <v>43.91</v>
      </c>
      <c r="D5716" s="140" t="s">
        <v>786</v>
      </c>
      <c r="E5716" s="140" t="s">
        <v>786</v>
      </c>
      <c r="F5716" s="141"/>
    </row>
    <row r="5717" spans="2:6" ht="17.25">
      <c r="B5717" s="139">
        <v>36844</v>
      </c>
      <c r="C5717" s="72">
        <v>41.37</v>
      </c>
      <c r="D5717" s="140" t="s">
        <v>786</v>
      </c>
      <c r="E5717" s="140" t="s">
        <v>786</v>
      </c>
      <c r="F5717" s="141"/>
    </row>
    <row r="5718" spans="2:6" ht="17.25">
      <c r="B5718" s="139">
        <v>36843</v>
      </c>
      <c r="C5718" s="72">
        <v>42.72</v>
      </c>
      <c r="D5718" s="140" t="s">
        <v>786</v>
      </c>
      <c r="E5718" s="140" t="s">
        <v>786</v>
      </c>
      <c r="F5718" s="141"/>
    </row>
    <row r="5719" spans="2:6">
      <c r="B5719" s="139">
        <v>36840</v>
      </c>
      <c r="C5719" s="96">
        <v>42.46</v>
      </c>
      <c r="D5719" s="140" t="s">
        <v>786</v>
      </c>
      <c r="E5719" s="140" t="s">
        <v>786</v>
      </c>
    </row>
    <row r="5720" spans="2:6">
      <c r="B5720" s="139">
        <v>36839</v>
      </c>
      <c r="C5720" s="96">
        <v>36.78</v>
      </c>
      <c r="D5720" s="140" t="s">
        <v>786</v>
      </c>
      <c r="E5720" s="140" t="s">
        <v>786</v>
      </c>
    </row>
    <row r="5721" spans="2:6">
      <c r="B5721" s="139">
        <v>36838</v>
      </c>
      <c r="C5721" s="96">
        <v>38.96</v>
      </c>
      <c r="D5721" s="140" t="s">
        <v>786</v>
      </c>
      <c r="E5721" s="140" t="s">
        <v>786</v>
      </c>
    </row>
    <row r="5722" spans="2:6">
      <c r="B5722" s="139">
        <v>36837</v>
      </c>
      <c r="C5722" s="96">
        <v>42.28</v>
      </c>
      <c r="D5722" s="140" t="s">
        <v>786</v>
      </c>
      <c r="E5722" s="140" t="s">
        <v>786</v>
      </c>
    </row>
    <row r="5723" spans="2:6">
      <c r="B5723" s="139">
        <v>36836</v>
      </c>
      <c r="C5723" s="96">
        <v>41.53</v>
      </c>
      <c r="D5723" s="140" t="s">
        <v>786</v>
      </c>
      <c r="E5723" s="140" t="s">
        <v>786</v>
      </c>
    </row>
    <row r="5724" spans="2:6">
      <c r="B5724" s="139">
        <v>36833</v>
      </c>
      <c r="C5724" s="96">
        <v>51.3</v>
      </c>
      <c r="D5724" s="140" t="s">
        <v>786</v>
      </c>
      <c r="E5724" s="140" t="s">
        <v>786</v>
      </c>
    </row>
    <row r="5725" spans="2:6">
      <c r="B5725" s="139">
        <v>36832</v>
      </c>
      <c r="C5725" s="96">
        <v>50.44</v>
      </c>
      <c r="D5725" s="140" t="s">
        <v>786</v>
      </c>
      <c r="E5725" s="140" t="s">
        <v>786</v>
      </c>
    </row>
    <row r="5726" spans="2:6">
      <c r="B5726" s="139">
        <v>36831</v>
      </c>
      <c r="C5726" s="96">
        <v>25.7</v>
      </c>
      <c r="D5726" s="140" t="s">
        <v>786</v>
      </c>
      <c r="E5726" s="140" t="s">
        <v>786</v>
      </c>
    </row>
    <row r="5727" spans="2:6">
      <c r="B5727" s="139">
        <v>36830</v>
      </c>
      <c r="C5727" s="96">
        <v>48.58</v>
      </c>
      <c r="D5727" s="140" t="s">
        <v>786</v>
      </c>
      <c r="E5727" s="140" t="s">
        <v>786</v>
      </c>
    </row>
    <row r="5728" spans="2:6">
      <c r="B5728" s="139">
        <v>36829</v>
      </c>
      <c r="C5728" s="96">
        <v>47.85</v>
      </c>
      <c r="D5728" s="140" t="s">
        <v>786</v>
      </c>
      <c r="E5728" s="140" t="s">
        <v>786</v>
      </c>
    </row>
    <row r="5729" spans="2:5">
      <c r="B5729" s="139">
        <v>36826</v>
      </c>
      <c r="C5729" s="96">
        <v>48.07</v>
      </c>
      <c r="D5729" s="140" t="s">
        <v>786</v>
      </c>
      <c r="E5729" s="140" t="s">
        <v>786</v>
      </c>
    </row>
    <row r="5730" spans="2:5">
      <c r="B5730" s="139">
        <v>36825</v>
      </c>
      <c r="C5730" s="96">
        <v>49.51</v>
      </c>
      <c r="D5730" s="140" t="s">
        <v>786</v>
      </c>
      <c r="E5730" s="140" t="s">
        <v>786</v>
      </c>
    </row>
    <row r="5731" spans="2:5">
      <c r="B5731" s="139">
        <v>36824</v>
      </c>
      <c r="C5731" s="96">
        <v>49.06</v>
      </c>
      <c r="D5731" s="140" t="s">
        <v>786</v>
      </c>
      <c r="E5731" s="140" t="s">
        <v>786</v>
      </c>
    </row>
    <row r="5732" spans="2:5">
      <c r="B5732" s="139">
        <v>36823</v>
      </c>
      <c r="C5732" s="96">
        <v>49.93</v>
      </c>
      <c r="D5732" s="140" t="s">
        <v>786</v>
      </c>
      <c r="E5732" s="140" t="s">
        <v>786</v>
      </c>
    </row>
    <row r="5733" spans="2:5">
      <c r="B5733" s="139">
        <v>36822</v>
      </c>
      <c r="C5733" s="96">
        <v>45.22</v>
      </c>
      <c r="D5733" s="140" t="s">
        <v>786</v>
      </c>
      <c r="E5733" s="140" t="s">
        <v>786</v>
      </c>
    </row>
    <row r="5734" spans="2:5">
      <c r="B5734" s="139">
        <v>36819</v>
      </c>
      <c r="C5734" s="96">
        <v>44.07</v>
      </c>
      <c r="D5734" s="140" t="s">
        <v>786</v>
      </c>
      <c r="E5734" s="140" t="s">
        <v>786</v>
      </c>
    </row>
    <row r="5735" spans="2:5">
      <c r="B5735" s="139">
        <v>36818</v>
      </c>
      <c r="C5735" s="96">
        <v>45.59</v>
      </c>
      <c r="D5735" s="140" t="s">
        <v>786</v>
      </c>
      <c r="E5735" s="140" t="s">
        <v>786</v>
      </c>
    </row>
    <row r="5736" spans="2:5">
      <c r="B5736" s="139">
        <v>36817</v>
      </c>
      <c r="C5736" s="96">
        <v>42.59</v>
      </c>
      <c r="D5736" s="140" t="s">
        <v>786</v>
      </c>
      <c r="E5736" s="140" t="s">
        <v>786</v>
      </c>
    </row>
    <row r="5737" spans="2:5">
      <c r="B5737" s="139">
        <v>36816</v>
      </c>
      <c r="C5737" s="96">
        <v>40.520000000000003</v>
      </c>
      <c r="D5737" s="140" t="s">
        <v>786</v>
      </c>
      <c r="E5737" s="140" t="s">
        <v>786</v>
      </c>
    </row>
    <row r="5738" spans="2:5">
      <c r="B5738" s="139">
        <v>36815</v>
      </c>
      <c r="C5738" s="96">
        <v>35.9</v>
      </c>
      <c r="D5738" s="140" t="s">
        <v>786</v>
      </c>
      <c r="E5738" s="140" t="s">
        <v>786</v>
      </c>
    </row>
    <row r="5739" spans="2:5">
      <c r="B5739" s="139">
        <v>36812</v>
      </c>
      <c r="C5739" s="96">
        <v>39.799999999999997</v>
      </c>
      <c r="D5739" s="140" t="s">
        <v>786</v>
      </c>
      <c r="E5739" s="140" t="s">
        <v>786</v>
      </c>
    </row>
    <row r="5740" spans="2:5">
      <c r="B5740" s="139">
        <v>36811</v>
      </c>
      <c r="C5740" s="96">
        <v>25.4</v>
      </c>
      <c r="D5740" s="140" t="s">
        <v>786</v>
      </c>
      <c r="E5740" s="140" t="s">
        <v>786</v>
      </c>
    </row>
    <row r="5741" spans="2:5">
      <c r="B5741" s="139">
        <v>36810</v>
      </c>
      <c r="C5741" s="96">
        <v>44.31</v>
      </c>
      <c r="D5741" s="140" t="s">
        <v>786</v>
      </c>
      <c r="E5741" s="140" t="s">
        <v>786</v>
      </c>
    </row>
    <row r="5742" spans="2:5">
      <c r="B5742" s="139">
        <v>36809</v>
      </c>
      <c r="C5742" s="96">
        <v>41.29</v>
      </c>
      <c r="D5742" s="140" t="s">
        <v>786</v>
      </c>
      <c r="E5742" s="140" t="s">
        <v>786</v>
      </c>
    </row>
    <row r="5743" spans="2:5">
      <c r="B5743" s="139">
        <v>36808</v>
      </c>
      <c r="C5743" s="96">
        <v>36.68</v>
      </c>
      <c r="D5743" s="140" t="s">
        <v>786</v>
      </c>
      <c r="E5743" s="140" t="s">
        <v>786</v>
      </c>
    </row>
    <row r="5744" spans="2:5">
      <c r="B5744" s="139">
        <v>36805</v>
      </c>
      <c r="C5744" s="96">
        <v>42.71</v>
      </c>
      <c r="D5744" s="140" t="s">
        <v>786</v>
      </c>
      <c r="E5744" s="140" t="s">
        <v>786</v>
      </c>
    </row>
    <row r="5745" spans="2:5">
      <c r="B5745" s="139">
        <v>36804</v>
      </c>
      <c r="C5745" s="96">
        <v>42.98</v>
      </c>
      <c r="D5745" s="140" t="s">
        <v>786</v>
      </c>
      <c r="E5745" s="140" t="s">
        <v>786</v>
      </c>
    </row>
    <row r="5746" spans="2:5">
      <c r="B5746" s="139">
        <v>36803</v>
      </c>
      <c r="C5746" s="96">
        <v>43.86</v>
      </c>
      <c r="D5746" s="140" t="s">
        <v>786</v>
      </c>
      <c r="E5746" s="140" t="s">
        <v>786</v>
      </c>
    </row>
    <row r="5747" spans="2:5">
      <c r="B5747" s="139">
        <v>36802</v>
      </c>
      <c r="C5747" s="96">
        <v>42.6</v>
      </c>
      <c r="D5747" s="140" t="s">
        <v>786</v>
      </c>
      <c r="E5747" s="140" t="s">
        <v>786</v>
      </c>
    </row>
    <row r="5748" spans="2:5">
      <c r="B5748" s="139">
        <v>36801</v>
      </c>
      <c r="C5748" s="96">
        <v>42.41</v>
      </c>
      <c r="D5748" s="140" t="s">
        <v>786</v>
      </c>
      <c r="E5748" s="140" t="s">
        <v>786</v>
      </c>
    </row>
    <row r="5749" spans="2:5">
      <c r="B5749" s="139">
        <v>36798</v>
      </c>
      <c r="C5749" s="96">
        <v>41.45</v>
      </c>
      <c r="D5749" s="140" t="s">
        <v>786</v>
      </c>
      <c r="E5749" s="140" t="s">
        <v>786</v>
      </c>
    </row>
    <row r="5750" spans="2:5">
      <c r="B5750" s="139">
        <v>36797</v>
      </c>
      <c r="C5750" s="96">
        <v>45.03</v>
      </c>
      <c r="D5750" s="140" t="s">
        <v>786</v>
      </c>
      <c r="E5750" s="140" t="s">
        <v>786</v>
      </c>
    </row>
    <row r="5751" spans="2:5">
      <c r="B5751" s="139">
        <v>36796</v>
      </c>
      <c r="C5751" s="96">
        <v>44.84</v>
      </c>
      <c r="D5751" s="140" t="s">
        <v>786</v>
      </c>
      <c r="E5751" s="140" t="s">
        <v>786</v>
      </c>
    </row>
    <row r="5752" spans="2:5">
      <c r="B5752" s="139">
        <v>36795</v>
      </c>
      <c r="C5752" s="96">
        <v>43.39</v>
      </c>
      <c r="D5752" s="140" t="s">
        <v>786</v>
      </c>
      <c r="E5752" s="140" t="s">
        <v>786</v>
      </c>
    </row>
    <row r="5753" spans="2:5">
      <c r="B5753" s="139">
        <v>36794</v>
      </c>
      <c r="C5753" s="96">
        <v>40.909999999999997</v>
      </c>
      <c r="D5753" s="140" t="s">
        <v>786</v>
      </c>
      <c r="E5753" s="140" t="s">
        <v>786</v>
      </c>
    </row>
    <row r="5754" spans="2:5">
      <c r="B5754" s="139">
        <v>36791</v>
      </c>
      <c r="C5754" s="96">
        <v>42.01</v>
      </c>
      <c r="D5754" s="140" t="s">
        <v>786</v>
      </c>
      <c r="E5754" s="140" t="s">
        <v>786</v>
      </c>
    </row>
    <row r="5755" spans="2:5">
      <c r="B5755" s="139">
        <v>36790</v>
      </c>
      <c r="C5755" s="96">
        <v>42.98</v>
      </c>
      <c r="D5755" s="140" t="s">
        <v>786</v>
      </c>
      <c r="E5755" s="140" t="s">
        <v>786</v>
      </c>
    </row>
    <row r="5756" spans="2:5">
      <c r="B5756" s="139">
        <v>36789</v>
      </c>
      <c r="C5756" s="96">
        <v>43.49</v>
      </c>
      <c r="D5756" s="140" t="s">
        <v>786</v>
      </c>
      <c r="E5756" s="140" t="s">
        <v>786</v>
      </c>
    </row>
    <row r="5757" spans="2:5">
      <c r="B5757" s="139">
        <v>36788</v>
      </c>
      <c r="C5757" s="96">
        <v>43.11</v>
      </c>
      <c r="D5757" s="140" t="s">
        <v>786</v>
      </c>
      <c r="E5757" s="140" t="s">
        <v>786</v>
      </c>
    </row>
    <row r="5758" spans="2:5">
      <c r="B5758" s="139">
        <v>36787</v>
      </c>
      <c r="C5758" s="96">
        <v>41.77</v>
      </c>
      <c r="D5758" s="140" t="s">
        <v>786</v>
      </c>
      <c r="E5758" s="140" t="s">
        <v>786</v>
      </c>
    </row>
    <row r="5759" spans="2:5">
      <c r="B5759" s="139">
        <v>36784</v>
      </c>
      <c r="C5759" s="96">
        <v>44.39</v>
      </c>
      <c r="D5759" s="140" t="s">
        <v>786</v>
      </c>
      <c r="E5759" s="140" t="s">
        <v>786</v>
      </c>
    </row>
    <row r="5760" spans="2:5">
      <c r="B5760" s="139">
        <v>36783</v>
      </c>
      <c r="C5760" s="96">
        <v>45.31</v>
      </c>
      <c r="D5760" s="140" t="s">
        <v>786</v>
      </c>
      <c r="E5760" s="140" t="s">
        <v>786</v>
      </c>
    </row>
    <row r="5761" spans="2:5">
      <c r="B5761" s="139">
        <v>36782</v>
      </c>
      <c r="C5761" s="96">
        <v>44.66</v>
      </c>
      <c r="D5761" s="140" t="s">
        <v>786</v>
      </c>
      <c r="E5761" s="140" t="s">
        <v>786</v>
      </c>
    </row>
    <row r="5762" spans="2:5">
      <c r="B5762" s="139">
        <v>36781</v>
      </c>
      <c r="C5762" s="96">
        <v>41.5</v>
      </c>
      <c r="D5762" s="140" t="s">
        <v>786</v>
      </c>
      <c r="E5762" s="140" t="s">
        <v>786</v>
      </c>
    </row>
    <row r="5763" spans="2:5">
      <c r="B5763" s="139">
        <v>36780</v>
      </c>
      <c r="C5763" s="96">
        <v>36.94</v>
      </c>
      <c r="D5763" s="140" t="s">
        <v>786</v>
      </c>
      <c r="E5763" s="140" t="s">
        <v>786</v>
      </c>
    </row>
    <row r="5764" spans="2:5">
      <c r="B5764" s="139">
        <v>36777</v>
      </c>
      <c r="C5764" s="96">
        <v>40.21</v>
      </c>
      <c r="D5764" s="140" t="s">
        <v>786</v>
      </c>
      <c r="E5764" s="140" t="s">
        <v>786</v>
      </c>
    </row>
    <row r="5765" spans="2:5">
      <c r="B5765" s="139">
        <v>36776</v>
      </c>
      <c r="C5765" s="96">
        <v>39.270000000000003</v>
      </c>
      <c r="D5765" s="140" t="s">
        <v>786</v>
      </c>
      <c r="E5765" s="140" t="s">
        <v>786</v>
      </c>
    </row>
    <row r="5766" spans="2:5">
      <c r="B5766" s="139">
        <v>36775</v>
      </c>
      <c r="C5766" s="96">
        <v>39.700000000000003</v>
      </c>
      <c r="D5766" s="140" t="s">
        <v>786</v>
      </c>
      <c r="E5766" s="140" t="s">
        <v>786</v>
      </c>
    </row>
    <row r="5767" spans="2:5">
      <c r="B5767" s="139">
        <v>36774</v>
      </c>
      <c r="C5767" s="96">
        <v>38.49</v>
      </c>
      <c r="D5767" s="140" t="s">
        <v>786</v>
      </c>
      <c r="E5767" s="140" t="s">
        <v>786</v>
      </c>
    </row>
    <row r="5768" spans="2:5">
      <c r="B5768" s="139">
        <v>36773</v>
      </c>
      <c r="C5768" s="96">
        <v>37.26</v>
      </c>
      <c r="D5768" s="140" t="s">
        <v>786</v>
      </c>
      <c r="E5768" s="140" t="s">
        <v>786</v>
      </c>
    </row>
    <row r="5769" spans="2:5">
      <c r="B5769" s="139">
        <v>36770</v>
      </c>
      <c r="C5769" s="96">
        <v>32.15</v>
      </c>
      <c r="D5769" s="140" t="s">
        <v>786</v>
      </c>
      <c r="E5769" s="140" t="s">
        <v>786</v>
      </c>
    </row>
    <row r="5770" spans="2:5">
      <c r="B5770" s="139">
        <v>36769</v>
      </c>
      <c r="C5770" s="96">
        <v>33.68</v>
      </c>
      <c r="D5770" s="140" t="s">
        <v>786</v>
      </c>
      <c r="E5770" s="140" t="s">
        <v>786</v>
      </c>
    </row>
    <row r="5771" spans="2:5">
      <c r="B5771" s="139">
        <v>36768</v>
      </c>
      <c r="C5771" s="96">
        <v>36.299999999999997</v>
      </c>
      <c r="D5771" s="140" t="s">
        <v>786</v>
      </c>
      <c r="E5771" s="140" t="s">
        <v>786</v>
      </c>
    </row>
    <row r="5772" spans="2:5">
      <c r="B5772" s="139">
        <v>36767</v>
      </c>
      <c r="C5772" s="96">
        <v>31.14</v>
      </c>
      <c r="D5772" s="140" t="s">
        <v>786</v>
      </c>
      <c r="E5772" s="140" t="s">
        <v>786</v>
      </c>
    </row>
    <row r="5773" spans="2:5">
      <c r="B5773" s="139">
        <v>36766</v>
      </c>
      <c r="C5773" s="96">
        <v>30.52</v>
      </c>
      <c r="D5773" s="140" t="s">
        <v>786</v>
      </c>
      <c r="E5773" s="140" t="s">
        <v>786</v>
      </c>
    </row>
    <row r="5774" spans="2:5">
      <c r="B5774" s="139">
        <v>36763</v>
      </c>
      <c r="C5774" s="96">
        <v>30.88</v>
      </c>
      <c r="D5774" s="140" t="s">
        <v>786</v>
      </c>
      <c r="E5774" s="140" t="s">
        <v>786</v>
      </c>
    </row>
    <row r="5775" spans="2:5">
      <c r="B5775" s="139">
        <v>36762</v>
      </c>
      <c r="C5775" s="96">
        <v>30.35</v>
      </c>
      <c r="D5775" s="140" t="s">
        <v>786</v>
      </c>
      <c r="E5775" s="140" t="s">
        <v>786</v>
      </c>
    </row>
    <row r="5776" spans="2:5">
      <c r="B5776" s="139">
        <v>36761</v>
      </c>
      <c r="C5776" s="96">
        <v>30.7</v>
      </c>
      <c r="D5776" s="140" t="s">
        <v>786</v>
      </c>
      <c r="E5776" s="140" t="s">
        <v>786</v>
      </c>
    </row>
    <row r="5777" spans="2:5">
      <c r="B5777" s="139">
        <v>36760</v>
      </c>
      <c r="C5777" s="96">
        <v>30.47</v>
      </c>
      <c r="D5777" s="140" t="s">
        <v>786</v>
      </c>
      <c r="E5777" s="140" t="s">
        <v>786</v>
      </c>
    </row>
    <row r="5778" spans="2:5">
      <c r="B5778" s="139">
        <v>36759</v>
      </c>
      <c r="C5778" s="96">
        <v>28.63</v>
      </c>
      <c r="D5778" s="140" t="s">
        <v>786</v>
      </c>
      <c r="E5778" s="140" t="s">
        <v>786</v>
      </c>
    </row>
    <row r="5779" spans="2:5">
      <c r="B5779" s="139">
        <v>36756</v>
      </c>
      <c r="C5779" s="96">
        <v>28.84</v>
      </c>
      <c r="D5779" s="140" t="s">
        <v>786</v>
      </c>
      <c r="E5779" s="140" t="s">
        <v>786</v>
      </c>
    </row>
    <row r="5780" spans="2:5">
      <c r="B5780" s="139">
        <v>36755</v>
      </c>
      <c r="C5780" s="96">
        <v>26.01</v>
      </c>
      <c r="D5780" s="140" t="s">
        <v>786</v>
      </c>
      <c r="E5780" s="140" t="s">
        <v>786</v>
      </c>
    </row>
    <row r="5781" spans="2:5">
      <c r="B5781" s="139">
        <v>36754</v>
      </c>
      <c r="C5781" s="96">
        <v>18.71</v>
      </c>
      <c r="D5781" s="140" t="s">
        <v>786</v>
      </c>
      <c r="E5781" s="140" t="s">
        <v>786</v>
      </c>
    </row>
    <row r="5782" spans="2:5">
      <c r="B5782" s="139">
        <v>36753</v>
      </c>
      <c r="C5782" s="96">
        <v>20.149999999999999</v>
      </c>
      <c r="D5782" s="140" t="s">
        <v>786</v>
      </c>
      <c r="E5782" s="140" t="s">
        <v>786</v>
      </c>
    </row>
    <row r="5783" spans="2:5">
      <c r="B5783" s="139">
        <v>36752</v>
      </c>
      <c r="C5783" s="96">
        <v>18.91</v>
      </c>
      <c r="D5783" s="140" t="s">
        <v>786</v>
      </c>
      <c r="E5783" s="140" t="s">
        <v>786</v>
      </c>
    </row>
    <row r="5784" spans="2:5">
      <c r="B5784" s="139">
        <v>36749</v>
      </c>
      <c r="C5784" s="96">
        <v>27.92</v>
      </c>
      <c r="D5784" s="140" t="s">
        <v>786</v>
      </c>
      <c r="E5784" s="140" t="s">
        <v>786</v>
      </c>
    </row>
    <row r="5785" spans="2:5">
      <c r="B5785" s="139">
        <v>36748</v>
      </c>
      <c r="C5785" s="96">
        <v>28.29</v>
      </c>
      <c r="D5785" s="140" t="s">
        <v>786</v>
      </c>
      <c r="E5785" s="140" t="s">
        <v>786</v>
      </c>
    </row>
    <row r="5786" spans="2:5">
      <c r="B5786" s="139">
        <v>36747</v>
      </c>
      <c r="C5786" s="96">
        <v>28.53</v>
      </c>
      <c r="D5786" s="140" t="s">
        <v>786</v>
      </c>
      <c r="E5786" s="140" t="s">
        <v>786</v>
      </c>
    </row>
    <row r="5787" spans="2:5">
      <c r="B5787" s="139">
        <v>36746</v>
      </c>
      <c r="C5787" s="96">
        <v>26.88</v>
      </c>
      <c r="D5787" s="140" t="s">
        <v>786</v>
      </c>
      <c r="E5787" s="140" t="s">
        <v>786</v>
      </c>
    </row>
    <row r="5788" spans="2:5">
      <c r="B5788" s="139">
        <v>36745</v>
      </c>
      <c r="C5788" s="96">
        <v>28.37</v>
      </c>
      <c r="D5788" s="140" t="s">
        <v>786</v>
      </c>
      <c r="E5788" s="140" t="s">
        <v>786</v>
      </c>
    </row>
    <row r="5789" spans="2:5">
      <c r="B5789" s="139">
        <v>36742</v>
      </c>
      <c r="C5789" s="96">
        <v>30.36</v>
      </c>
      <c r="D5789" s="140" t="s">
        <v>786</v>
      </c>
      <c r="E5789" s="140" t="s">
        <v>786</v>
      </c>
    </row>
    <row r="5790" spans="2:5">
      <c r="B5790" s="139">
        <v>36741</v>
      </c>
      <c r="C5790" s="96">
        <v>28.91</v>
      </c>
      <c r="D5790" s="140" t="s">
        <v>786</v>
      </c>
      <c r="E5790" s="140" t="s">
        <v>786</v>
      </c>
    </row>
    <row r="5791" spans="2:5">
      <c r="B5791" s="139">
        <v>36740</v>
      </c>
      <c r="C5791" s="96">
        <v>29.12</v>
      </c>
      <c r="D5791" s="140" t="s">
        <v>786</v>
      </c>
      <c r="E5791" s="140" t="s">
        <v>786</v>
      </c>
    </row>
    <row r="5792" spans="2:5">
      <c r="B5792" s="139">
        <v>36739</v>
      </c>
      <c r="C5792" s="96">
        <v>29.07</v>
      </c>
      <c r="D5792" s="140" t="s">
        <v>786</v>
      </c>
      <c r="E5792" s="140" t="s">
        <v>786</v>
      </c>
    </row>
    <row r="5793" spans="2:5">
      <c r="B5793" s="139">
        <v>36738</v>
      </c>
      <c r="C5793" s="96">
        <v>27.08</v>
      </c>
      <c r="D5793" s="140" t="s">
        <v>786</v>
      </c>
      <c r="E5793" s="140" t="s">
        <v>786</v>
      </c>
    </row>
    <row r="5794" spans="2:5">
      <c r="B5794" s="139">
        <v>36735</v>
      </c>
      <c r="C5794" s="96">
        <v>31.49</v>
      </c>
      <c r="D5794" s="140" t="s">
        <v>786</v>
      </c>
      <c r="E5794" s="140" t="s">
        <v>786</v>
      </c>
    </row>
    <row r="5795" spans="2:5">
      <c r="B5795" s="139">
        <v>36734</v>
      </c>
      <c r="C5795" s="96">
        <v>33.950000000000003</v>
      </c>
      <c r="D5795" s="140" t="s">
        <v>786</v>
      </c>
      <c r="E5795" s="140" t="s">
        <v>786</v>
      </c>
    </row>
    <row r="5796" spans="2:5">
      <c r="B5796" s="139">
        <v>36733</v>
      </c>
      <c r="C5796" s="96">
        <v>33.520000000000003</v>
      </c>
      <c r="D5796" s="140" t="s">
        <v>786</v>
      </c>
      <c r="E5796" s="140" t="s">
        <v>786</v>
      </c>
    </row>
    <row r="5797" spans="2:5">
      <c r="B5797" s="139">
        <v>36732</v>
      </c>
      <c r="C5797" s="96">
        <v>28.04</v>
      </c>
      <c r="D5797" s="140" t="s">
        <v>786</v>
      </c>
      <c r="E5797" s="140" t="s">
        <v>786</v>
      </c>
    </row>
    <row r="5798" spans="2:5">
      <c r="B5798" s="139">
        <v>36731</v>
      </c>
      <c r="C5798" s="96">
        <v>31.98</v>
      </c>
      <c r="D5798" s="140" t="s">
        <v>786</v>
      </c>
      <c r="E5798" s="140" t="s">
        <v>786</v>
      </c>
    </row>
    <row r="5799" spans="2:5">
      <c r="B5799" s="139">
        <v>36728</v>
      </c>
      <c r="C5799" s="96">
        <v>36.229999999999997</v>
      </c>
      <c r="D5799" s="140" t="s">
        <v>786</v>
      </c>
      <c r="E5799" s="140" t="s">
        <v>786</v>
      </c>
    </row>
    <row r="5800" spans="2:5">
      <c r="B5800" s="139">
        <v>36727</v>
      </c>
      <c r="C5800" s="96">
        <v>36.590000000000003</v>
      </c>
      <c r="D5800" s="140" t="s">
        <v>786</v>
      </c>
      <c r="E5800" s="140" t="s">
        <v>786</v>
      </c>
    </row>
    <row r="5801" spans="2:5">
      <c r="B5801" s="139">
        <v>36726</v>
      </c>
      <c r="C5801" s="96">
        <v>29.15</v>
      </c>
      <c r="D5801" s="140" t="s">
        <v>786</v>
      </c>
      <c r="E5801" s="140" t="s">
        <v>786</v>
      </c>
    </row>
    <row r="5802" spans="2:5">
      <c r="B5802" s="139">
        <v>36725</v>
      </c>
      <c r="C5802" s="96">
        <v>30.23</v>
      </c>
      <c r="D5802" s="140" t="s">
        <v>786</v>
      </c>
      <c r="E5802" s="140" t="s">
        <v>786</v>
      </c>
    </row>
    <row r="5803" spans="2:5">
      <c r="B5803" s="139">
        <v>36724</v>
      </c>
      <c r="C5803" s="96">
        <v>28.22</v>
      </c>
      <c r="D5803" s="140" t="s">
        <v>786</v>
      </c>
      <c r="E5803" s="140" t="s">
        <v>786</v>
      </c>
    </row>
    <row r="5804" spans="2:5">
      <c r="B5804" s="139">
        <v>36721</v>
      </c>
      <c r="C5804" s="96">
        <v>27.93</v>
      </c>
      <c r="D5804" s="140" t="s">
        <v>786</v>
      </c>
      <c r="E5804" s="140" t="s">
        <v>786</v>
      </c>
    </row>
    <row r="5805" spans="2:5">
      <c r="B5805" s="139">
        <v>36720</v>
      </c>
      <c r="C5805" s="96">
        <v>26.44</v>
      </c>
      <c r="D5805" s="140" t="s">
        <v>786</v>
      </c>
      <c r="E5805" s="140" t="s">
        <v>786</v>
      </c>
    </row>
    <row r="5806" spans="2:5">
      <c r="B5806" s="139">
        <v>36719</v>
      </c>
      <c r="C5806" s="96">
        <v>27.91</v>
      </c>
      <c r="D5806" s="140" t="s">
        <v>786</v>
      </c>
      <c r="E5806" s="140" t="s">
        <v>786</v>
      </c>
    </row>
    <row r="5807" spans="2:5">
      <c r="B5807" s="139">
        <v>36718</v>
      </c>
      <c r="C5807" s="96">
        <v>26.84</v>
      </c>
      <c r="D5807" s="140" t="s">
        <v>786</v>
      </c>
      <c r="E5807" s="140" t="s">
        <v>786</v>
      </c>
    </row>
    <row r="5808" spans="2:5">
      <c r="B5808" s="139">
        <v>36717</v>
      </c>
      <c r="C5808" s="96">
        <v>30.35</v>
      </c>
      <c r="D5808" s="140" t="s">
        <v>786</v>
      </c>
      <c r="E5808" s="140" t="s">
        <v>786</v>
      </c>
    </row>
    <row r="5809" spans="2:5">
      <c r="B5809" s="139">
        <v>36714</v>
      </c>
      <c r="C5809" s="96">
        <v>34.96</v>
      </c>
      <c r="D5809" s="140" t="s">
        <v>786</v>
      </c>
      <c r="E5809" s="140" t="s">
        <v>786</v>
      </c>
    </row>
    <row r="5810" spans="2:5">
      <c r="B5810" s="139">
        <v>36713</v>
      </c>
      <c r="C5810" s="96">
        <v>34.409999999999997</v>
      </c>
      <c r="D5810" s="140" t="s">
        <v>786</v>
      </c>
      <c r="E5810" s="140" t="s">
        <v>786</v>
      </c>
    </row>
    <row r="5811" spans="2:5">
      <c r="B5811" s="139">
        <v>36712</v>
      </c>
      <c r="C5811" s="96">
        <v>36.32</v>
      </c>
      <c r="D5811" s="140" t="s">
        <v>786</v>
      </c>
      <c r="E5811" s="140" t="s">
        <v>786</v>
      </c>
    </row>
    <row r="5812" spans="2:5">
      <c r="B5812" s="139">
        <v>36711</v>
      </c>
      <c r="C5812" s="96">
        <v>35.14</v>
      </c>
      <c r="D5812" s="140" t="s">
        <v>786</v>
      </c>
      <c r="E5812" s="140" t="s">
        <v>786</v>
      </c>
    </row>
    <row r="5813" spans="2:5">
      <c r="B5813" s="139">
        <v>36710</v>
      </c>
      <c r="C5813" s="96">
        <v>31.09</v>
      </c>
      <c r="D5813" s="140" t="s">
        <v>786</v>
      </c>
      <c r="E5813" s="140" t="s">
        <v>786</v>
      </c>
    </row>
    <row r="5814" spans="2:5">
      <c r="B5814" s="139">
        <v>36707</v>
      </c>
      <c r="C5814" s="96">
        <v>31.88</v>
      </c>
      <c r="D5814" s="140" t="s">
        <v>786</v>
      </c>
      <c r="E5814" s="140" t="s">
        <v>786</v>
      </c>
    </row>
    <row r="5815" spans="2:5">
      <c r="B5815" s="139">
        <v>36706</v>
      </c>
      <c r="C5815" s="96">
        <v>37.47</v>
      </c>
      <c r="D5815" s="140" t="s">
        <v>786</v>
      </c>
      <c r="E5815" s="140" t="s">
        <v>786</v>
      </c>
    </row>
    <row r="5816" spans="2:5">
      <c r="B5816" s="139">
        <v>36705</v>
      </c>
      <c r="C5816" s="96">
        <v>35.21</v>
      </c>
      <c r="D5816" s="140" t="s">
        <v>786</v>
      </c>
      <c r="E5816" s="140" t="s">
        <v>786</v>
      </c>
    </row>
    <row r="5817" spans="2:5">
      <c r="B5817" s="139">
        <v>36704</v>
      </c>
      <c r="C5817" s="96">
        <v>25.85</v>
      </c>
      <c r="D5817" s="140" t="s">
        <v>786</v>
      </c>
      <c r="E5817" s="140" t="s">
        <v>786</v>
      </c>
    </row>
    <row r="5818" spans="2:5">
      <c r="B5818" s="139">
        <v>36703</v>
      </c>
      <c r="C5818" s="96">
        <v>26.25</v>
      </c>
      <c r="D5818" s="140" t="s">
        <v>786</v>
      </c>
      <c r="E5818" s="140" t="s">
        <v>786</v>
      </c>
    </row>
    <row r="5819" spans="2:5">
      <c r="B5819" s="139">
        <v>36700</v>
      </c>
      <c r="C5819" s="96">
        <v>25.81</v>
      </c>
      <c r="D5819" s="140" t="s">
        <v>786</v>
      </c>
      <c r="E5819" s="140" t="s">
        <v>786</v>
      </c>
    </row>
    <row r="5820" spans="2:5">
      <c r="B5820" s="139">
        <v>36699</v>
      </c>
      <c r="C5820" s="96">
        <v>27.89</v>
      </c>
      <c r="D5820" s="140" t="s">
        <v>786</v>
      </c>
      <c r="E5820" s="140" t="s">
        <v>786</v>
      </c>
    </row>
    <row r="5821" spans="2:5">
      <c r="B5821" s="139">
        <v>36698</v>
      </c>
      <c r="C5821" s="96">
        <v>28.06</v>
      </c>
      <c r="D5821" s="140" t="s">
        <v>786</v>
      </c>
      <c r="E5821" s="140" t="s">
        <v>786</v>
      </c>
    </row>
    <row r="5822" spans="2:5">
      <c r="B5822" s="139">
        <v>36697</v>
      </c>
      <c r="C5822" s="96">
        <v>23.42</v>
      </c>
      <c r="D5822" s="140" t="s">
        <v>786</v>
      </c>
      <c r="E5822" s="140" t="s">
        <v>786</v>
      </c>
    </row>
    <row r="5823" spans="2:5">
      <c r="B5823" s="139">
        <v>36696</v>
      </c>
      <c r="C5823" s="96">
        <v>22.9</v>
      </c>
      <c r="D5823" s="140" t="s">
        <v>786</v>
      </c>
      <c r="E5823" s="140" t="s">
        <v>786</v>
      </c>
    </row>
    <row r="5824" spans="2:5">
      <c r="B5824" s="139">
        <v>36693</v>
      </c>
      <c r="C5824" s="96">
        <v>25.25</v>
      </c>
      <c r="D5824" s="140" t="s">
        <v>786</v>
      </c>
      <c r="E5824" s="140" t="s">
        <v>786</v>
      </c>
    </row>
    <row r="5825" spans="2:5">
      <c r="B5825" s="139">
        <v>36692</v>
      </c>
      <c r="C5825" s="96">
        <v>24.43</v>
      </c>
      <c r="D5825" s="140" t="s">
        <v>786</v>
      </c>
      <c r="E5825" s="140" t="s">
        <v>786</v>
      </c>
    </row>
    <row r="5826" spans="2:5">
      <c r="B5826" s="139">
        <v>36691</v>
      </c>
      <c r="C5826" s="96">
        <v>24.68</v>
      </c>
      <c r="D5826" s="140" t="s">
        <v>786</v>
      </c>
      <c r="E5826" s="140" t="s">
        <v>786</v>
      </c>
    </row>
    <row r="5827" spans="2:5">
      <c r="B5827" s="139">
        <v>36690</v>
      </c>
      <c r="C5827" s="96">
        <v>24.4</v>
      </c>
      <c r="D5827" s="140" t="s">
        <v>786</v>
      </c>
      <c r="E5827" s="140" t="s">
        <v>786</v>
      </c>
    </row>
    <row r="5828" spans="2:5">
      <c r="B5828" s="139">
        <v>36689</v>
      </c>
      <c r="C5828" s="96">
        <v>23.12</v>
      </c>
      <c r="D5828" s="140" t="s">
        <v>786</v>
      </c>
      <c r="E5828" s="140" t="s">
        <v>786</v>
      </c>
    </row>
    <row r="5829" spans="2:5">
      <c r="B5829" s="139">
        <v>36686</v>
      </c>
      <c r="C5829" s="96">
        <v>24.81</v>
      </c>
      <c r="D5829" s="140" t="s">
        <v>786</v>
      </c>
      <c r="E5829" s="140" t="s">
        <v>786</v>
      </c>
    </row>
    <row r="5830" spans="2:5">
      <c r="B5830" s="139">
        <v>36685</v>
      </c>
      <c r="C5830" s="96">
        <v>26.28</v>
      </c>
      <c r="D5830" s="140" t="s">
        <v>786</v>
      </c>
      <c r="E5830" s="140" t="s">
        <v>786</v>
      </c>
    </row>
    <row r="5831" spans="2:5">
      <c r="B5831" s="139">
        <v>36684</v>
      </c>
      <c r="C5831" s="96">
        <v>27.32</v>
      </c>
      <c r="D5831" s="140" t="s">
        <v>786</v>
      </c>
      <c r="E5831" s="140" t="s">
        <v>786</v>
      </c>
    </row>
    <row r="5832" spans="2:5">
      <c r="B5832" s="139">
        <v>36683</v>
      </c>
      <c r="C5832" s="96">
        <v>27.35</v>
      </c>
      <c r="D5832" s="140" t="s">
        <v>786</v>
      </c>
      <c r="E5832" s="140" t="s">
        <v>786</v>
      </c>
    </row>
    <row r="5833" spans="2:5">
      <c r="B5833" s="139">
        <v>36682</v>
      </c>
      <c r="C5833" s="96">
        <v>26.17</v>
      </c>
      <c r="D5833" s="140" t="s">
        <v>786</v>
      </c>
      <c r="E5833" s="140" t="s">
        <v>786</v>
      </c>
    </row>
    <row r="5834" spans="2:5">
      <c r="B5834" s="139">
        <v>36679</v>
      </c>
      <c r="C5834" s="96">
        <v>25.85</v>
      </c>
      <c r="D5834" s="140" t="s">
        <v>786</v>
      </c>
      <c r="E5834" s="140" t="s">
        <v>786</v>
      </c>
    </row>
    <row r="5835" spans="2:5">
      <c r="B5835" s="139">
        <v>36678</v>
      </c>
      <c r="C5835" s="96">
        <v>27.1</v>
      </c>
      <c r="D5835" s="140" t="s">
        <v>786</v>
      </c>
      <c r="E5835" s="140" t="s">
        <v>786</v>
      </c>
    </row>
    <row r="5836" spans="2:5">
      <c r="B5836" s="139">
        <v>36677</v>
      </c>
      <c r="C5836" s="96">
        <v>25.75</v>
      </c>
      <c r="D5836" s="140" t="s">
        <v>786</v>
      </c>
      <c r="E5836" s="140" t="s">
        <v>786</v>
      </c>
    </row>
    <row r="5837" spans="2:5">
      <c r="B5837" s="139">
        <v>36676</v>
      </c>
      <c r="C5837" s="96">
        <v>25.27</v>
      </c>
      <c r="D5837" s="140" t="s">
        <v>786</v>
      </c>
      <c r="E5837" s="140" t="s">
        <v>786</v>
      </c>
    </row>
    <row r="5838" spans="2:5">
      <c r="B5838" s="139">
        <v>36675</v>
      </c>
      <c r="C5838" s="96">
        <v>26.95</v>
      </c>
      <c r="D5838" s="140" t="s">
        <v>786</v>
      </c>
      <c r="E5838" s="140" t="s">
        <v>786</v>
      </c>
    </row>
    <row r="5839" spans="2:5">
      <c r="B5839" s="139">
        <v>36672</v>
      </c>
      <c r="C5839" s="96">
        <v>26.17</v>
      </c>
      <c r="D5839" s="140" t="s">
        <v>786</v>
      </c>
      <c r="E5839" s="140" t="s">
        <v>786</v>
      </c>
    </row>
    <row r="5840" spans="2:5">
      <c r="B5840" s="139">
        <v>36671</v>
      </c>
      <c r="C5840" s="96">
        <v>25.77</v>
      </c>
      <c r="D5840" s="140" t="s">
        <v>786</v>
      </c>
      <c r="E5840" s="140" t="s">
        <v>786</v>
      </c>
    </row>
    <row r="5841" spans="2:5">
      <c r="B5841" s="139">
        <v>36670</v>
      </c>
      <c r="C5841" s="96">
        <v>27.27</v>
      </c>
      <c r="D5841" s="140" t="s">
        <v>786</v>
      </c>
      <c r="E5841" s="140" t="s">
        <v>786</v>
      </c>
    </row>
    <row r="5842" spans="2:5">
      <c r="B5842" s="139">
        <v>36669</v>
      </c>
      <c r="C5842" s="96">
        <v>27.96</v>
      </c>
      <c r="D5842" s="140" t="s">
        <v>786</v>
      </c>
      <c r="E5842" s="140" t="s">
        <v>786</v>
      </c>
    </row>
    <row r="5843" spans="2:5">
      <c r="B5843" s="139">
        <v>36668</v>
      </c>
      <c r="C5843" s="96">
        <v>26.1</v>
      </c>
      <c r="D5843" s="140" t="s">
        <v>786</v>
      </c>
      <c r="E5843" s="140" t="s">
        <v>786</v>
      </c>
    </row>
    <row r="5844" spans="2:5">
      <c r="B5844" s="139">
        <v>36665</v>
      </c>
      <c r="C5844" s="96">
        <v>25.16</v>
      </c>
      <c r="D5844" s="140" t="s">
        <v>786</v>
      </c>
      <c r="E5844" s="140" t="s">
        <v>786</v>
      </c>
    </row>
    <row r="5845" spans="2:5">
      <c r="B5845" s="139">
        <v>36664</v>
      </c>
      <c r="C5845" s="96">
        <v>26.97</v>
      </c>
      <c r="D5845" s="140" t="s">
        <v>786</v>
      </c>
      <c r="E5845" s="140" t="s">
        <v>786</v>
      </c>
    </row>
    <row r="5846" spans="2:5">
      <c r="B5846" s="139">
        <v>36663</v>
      </c>
      <c r="C5846" s="96">
        <v>23.11</v>
      </c>
      <c r="D5846" s="140" t="s">
        <v>786</v>
      </c>
      <c r="E5846" s="140" t="s">
        <v>786</v>
      </c>
    </row>
    <row r="5847" spans="2:5">
      <c r="B5847" s="139">
        <v>36662</v>
      </c>
      <c r="C5847" s="96">
        <v>23.45</v>
      </c>
      <c r="D5847" s="140" t="s">
        <v>786</v>
      </c>
      <c r="E5847" s="140" t="s">
        <v>786</v>
      </c>
    </row>
    <row r="5848" spans="2:5">
      <c r="B5848" s="139">
        <v>36661</v>
      </c>
      <c r="C5848" s="96">
        <v>23.65</v>
      </c>
      <c r="D5848" s="140" t="s">
        <v>786</v>
      </c>
      <c r="E5848" s="140" t="s">
        <v>786</v>
      </c>
    </row>
    <row r="5849" spans="2:5">
      <c r="B5849" s="139">
        <v>36658</v>
      </c>
      <c r="C5849" s="96">
        <v>23.16</v>
      </c>
      <c r="D5849" s="140" t="s">
        <v>786</v>
      </c>
      <c r="E5849" s="140" t="s">
        <v>786</v>
      </c>
    </row>
    <row r="5850" spans="2:5">
      <c r="B5850" s="139">
        <v>36657</v>
      </c>
      <c r="C5850" s="96">
        <v>23.71</v>
      </c>
      <c r="D5850" s="140" t="s">
        <v>786</v>
      </c>
      <c r="E5850" s="140" t="s">
        <v>786</v>
      </c>
    </row>
    <row r="5851" spans="2:5">
      <c r="B5851" s="139">
        <v>36656</v>
      </c>
      <c r="C5851" s="96">
        <v>24.47</v>
      </c>
      <c r="D5851" s="140" t="s">
        <v>786</v>
      </c>
      <c r="E5851" s="140" t="s">
        <v>786</v>
      </c>
    </row>
    <row r="5852" spans="2:5">
      <c r="B5852" s="139">
        <v>36655</v>
      </c>
      <c r="C5852" s="96">
        <v>25.22</v>
      </c>
      <c r="D5852" s="140" t="s">
        <v>786</v>
      </c>
      <c r="E5852" s="140" t="s">
        <v>786</v>
      </c>
    </row>
    <row r="5853" spans="2:5">
      <c r="B5853" s="139">
        <v>36654</v>
      </c>
      <c r="C5853" s="96">
        <v>25.47</v>
      </c>
      <c r="D5853" s="140" t="s">
        <v>786</v>
      </c>
      <c r="E5853" s="140" t="s">
        <v>786</v>
      </c>
    </row>
    <row r="5854" spans="2:5">
      <c r="B5854" s="139">
        <v>36651</v>
      </c>
      <c r="C5854" s="96">
        <v>23.77</v>
      </c>
      <c r="D5854" s="140" t="s">
        <v>786</v>
      </c>
      <c r="E5854" s="140" t="s">
        <v>786</v>
      </c>
    </row>
    <row r="5855" spans="2:5">
      <c r="B5855" s="139">
        <v>36650</v>
      </c>
      <c r="C5855" s="96">
        <v>23.53</v>
      </c>
      <c r="D5855" s="140" t="s">
        <v>786</v>
      </c>
      <c r="E5855" s="140" t="s">
        <v>786</v>
      </c>
    </row>
    <row r="5856" spans="2:5">
      <c r="B5856" s="139">
        <v>36649</v>
      </c>
      <c r="C5856" s="96">
        <v>24.43</v>
      </c>
      <c r="D5856" s="140" t="s">
        <v>786</v>
      </c>
      <c r="E5856" s="140" t="s">
        <v>786</v>
      </c>
    </row>
    <row r="5857" spans="2:5">
      <c r="B5857" s="139">
        <v>36648</v>
      </c>
      <c r="C5857" s="96">
        <v>25.03</v>
      </c>
      <c r="D5857" s="140" t="s">
        <v>786</v>
      </c>
      <c r="E5857" s="140" t="s">
        <v>786</v>
      </c>
    </row>
    <row r="5858" spans="2:5">
      <c r="B5858" s="139">
        <v>36647</v>
      </c>
      <c r="C5858" s="96">
        <v>19.87</v>
      </c>
      <c r="D5858" s="140" t="s">
        <v>786</v>
      </c>
      <c r="E5858" s="140" t="s">
        <v>786</v>
      </c>
    </row>
    <row r="5859" spans="2:5">
      <c r="B5859" s="139">
        <v>36644</v>
      </c>
      <c r="C5859" s="96">
        <v>23.26</v>
      </c>
      <c r="D5859" s="140" t="s">
        <v>786</v>
      </c>
      <c r="E5859" s="140" t="s">
        <v>786</v>
      </c>
    </row>
    <row r="5860" spans="2:5">
      <c r="B5860" s="139">
        <v>36643</v>
      </c>
      <c r="C5860" s="96">
        <v>25.08</v>
      </c>
      <c r="D5860" s="140" t="s">
        <v>786</v>
      </c>
      <c r="E5860" s="140" t="s">
        <v>786</v>
      </c>
    </row>
    <row r="5861" spans="2:5">
      <c r="B5861" s="139">
        <v>36642</v>
      </c>
      <c r="C5861" s="96">
        <v>24.87</v>
      </c>
      <c r="D5861" s="140" t="s">
        <v>786</v>
      </c>
      <c r="E5861" s="140" t="s">
        <v>786</v>
      </c>
    </row>
    <row r="5862" spans="2:5">
      <c r="B5862" s="139">
        <v>36641</v>
      </c>
      <c r="C5862" s="96">
        <v>23.77</v>
      </c>
      <c r="D5862" s="140" t="s">
        <v>786</v>
      </c>
      <c r="E5862" s="140" t="s">
        <v>786</v>
      </c>
    </row>
    <row r="5863" spans="2:5">
      <c r="B5863" s="139">
        <v>36640</v>
      </c>
      <c r="C5863" s="96">
        <v>20.07</v>
      </c>
      <c r="D5863" s="140" t="s">
        <v>786</v>
      </c>
      <c r="E5863" s="140" t="s">
        <v>786</v>
      </c>
    </row>
    <row r="5864" spans="2:5">
      <c r="B5864" s="139">
        <v>36637</v>
      </c>
      <c r="C5864" s="96">
        <v>20.36</v>
      </c>
      <c r="D5864" s="140" t="s">
        <v>786</v>
      </c>
      <c r="E5864" s="140" t="s">
        <v>786</v>
      </c>
    </row>
    <row r="5865" spans="2:5">
      <c r="B5865" s="139">
        <v>36636</v>
      </c>
      <c r="C5865" s="96">
        <v>22.14</v>
      </c>
      <c r="D5865" s="140" t="s">
        <v>786</v>
      </c>
      <c r="E5865" s="140" t="s">
        <v>786</v>
      </c>
    </row>
    <row r="5866" spans="2:5">
      <c r="B5866" s="139">
        <v>36635</v>
      </c>
      <c r="C5866" s="96">
        <v>30.02</v>
      </c>
      <c r="D5866" s="140" t="s">
        <v>786</v>
      </c>
      <c r="E5866" s="140" t="s">
        <v>786</v>
      </c>
    </row>
    <row r="5867" spans="2:5">
      <c r="B5867" s="139">
        <v>36634</v>
      </c>
      <c r="C5867" s="96">
        <v>25.49</v>
      </c>
      <c r="D5867" s="140" t="s">
        <v>786</v>
      </c>
      <c r="E5867" s="140" t="s">
        <v>786</v>
      </c>
    </row>
    <row r="5868" spans="2:5">
      <c r="B5868" s="139">
        <v>36633</v>
      </c>
      <c r="C5868" s="96">
        <v>29.02</v>
      </c>
      <c r="D5868" s="140" t="s">
        <v>786</v>
      </c>
      <c r="E5868" s="140" t="s">
        <v>786</v>
      </c>
    </row>
    <row r="5869" spans="2:5">
      <c r="B5869" s="139">
        <v>36630</v>
      </c>
      <c r="C5869" s="96">
        <v>38.94</v>
      </c>
      <c r="D5869" s="140" t="s">
        <v>786</v>
      </c>
      <c r="E5869" s="140" t="s">
        <v>786</v>
      </c>
    </row>
    <row r="5870" spans="2:5">
      <c r="B5870" s="139">
        <v>36629</v>
      </c>
      <c r="C5870" s="96">
        <v>38.49</v>
      </c>
      <c r="D5870" s="140" t="s">
        <v>786</v>
      </c>
      <c r="E5870" s="140" t="s">
        <v>786</v>
      </c>
    </row>
    <row r="5871" spans="2:5">
      <c r="B5871" s="139">
        <v>36628</v>
      </c>
      <c r="C5871" s="96">
        <v>36.880000000000003</v>
      </c>
      <c r="D5871" s="140" t="s">
        <v>786</v>
      </c>
      <c r="E5871" s="140" t="s">
        <v>786</v>
      </c>
    </row>
    <row r="5872" spans="2:5">
      <c r="B5872" s="139">
        <v>36627</v>
      </c>
      <c r="C5872" s="96">
        <v>39.119999999999997</v>
      </c>
      <c r="D5872" s="140" t="s">
        <v>786</v>
      </c>
      <c r="E5872" s="140" t="s">
        <v>786</v>
      </c>
    </row>
    <row r="5873" spans="2:5">
      <c r="B5873" s="139">
        <v>36626</v>
      </c>
      <c r="C5873" s="96">
        <v>35.65</v>
      </c>
      <c r="D5873" s="140" t="s">
        <v>786</v>
      </c>
      <c r="E5873" s="140" t="s">
        <v>786</v>
      </c>
    </row>
    <row r="5874" spans="2:5">
      <c r="B5874" s="139">
        <v>36623</v>
      </c>
      <c r="C5874" s="96">
        <v>42.16</v>
      </c>
      <c r="D5874" s="140" t="s">
        <v>786</v>
      </c>
      <c r="E5874" s="140" t="s">
        <v>786</v>
      </c>
    </row>
    <row r="5875" spans="2:5">
      <c r="B5875" s="139">
        <v>36622</v>
      </c>
      <c r="C5875" s="96">
        <v>43.01</v>
      </c>
      <c r="D5875" s="140" t="s">
        <v>786</v>
      </c>
      <c r="E5875" s="140" t="s">
        <v>786</v>
      </c>
    </row>
    <row r="5876" spans="2:5">
      <c r="B5876" s="139">
        <v>36621</v>
      </c>
      <c r="C5876" s="96">
        <v>44.47</v>
      </c>
      <c r="D5876" s="140" t="s">
        <v>786</v>
      </c>
      <c r="E5876" s="140" t="s">
        <v>786</v>
      </c>
    </row>
    <row r="5877" spans="2:5">
      <c r="B5877" s="139">
        <v>36620</v>
      </c>
      <c r="C5877" s="96">
        <v>50.46</v>
      </c>
      <c r="D5877" s="140" t="s">
        <v>786</v>
      </c>
      <c r="E5877" s="140" t="s">
        <v>786</v>
      </c>
    </row>
    <row r="5878" spans="2:5">
      <c r="B5878" s="139">
        <v>36619</v>
      </c>
      <c r="C5878" s="96">
        <v>46.99</v>
      </c>
      <c r="D5878" s="140" t="s">
        <v>786</v>
      </c>
      <c r="E5878" s="140" t="s">
        <v>786</v>
      </c>
    </row>
    <row r="5879" spans="2:5">
      <c r="B5879" s="139">
        <v>36616</v>
      </c>
      <c r="C5879" s="96">
        <v>42.29</v>
      </c>
      <c r="D5879" s="140" t="s">
        <v>786</v>
      </c>
      <c r="E5879" s="140" t="s">
        <v>786</v>
      </c>
    </row>
    <row r="5880" spans="2:5">
      <c r="B5880" s="139">
        <v>36615</v>
      </c>
      <c r="C5880" s="96">
        <v>37.68</v>
      </c>
      <c r="D5880" s="140" t="s">
        <v>786</v>
      </c>
      <c r="E5880" s="140" t="s">
        <v>786</v>
      </c>
    </row>
    <row r="5881" spans="2:5">
      <c r="B5881" s="139">
        <v>36614</v>
      </c>
      <c r="C5881" s="96">
        <v>37.28</v>
      </c>
      <c r="D5881" s="140" t="s">
        <v>786</v>
      </c>
      <c r="E5881" s="140" t="s">
        <v>786</v>
      </c>
    </row>
    <row r="5882" spans="2:5">
      <c r="B5882" s="139">
        <v>36613</v>
      </c>
      <c r="C5882" s="96">
        <v>40.47</v>
      </c>
      <c r="D5882" s="140" t="s">
        <v>786</v>
      </c>
      <c r="E5882" s="140" t="s">
        <v>786</v>
      </c>
    </row>
    <row r="5883" spans="2:5">
      <c r="B5883" s="139">
        <v>36612</v>
      </c>
      <c r="C5883" s="96">
        <v>39.39</v>
      </c>
      <c r="D5883" s="140" t="s">
        <v>786</v>
      </c>
      <c r="E5883" s="140" t="s">
        <v>786</v>
      </c>
    </row>
    <row r="5884" spans="2:5">
      <c r="B5884" s="139">
        <v>36609</v>
      </c>
      <c r="C5884" s="96">
        <v>40.33</v>
      </c>
      <c r="D5884" s="140" t="s">
        <v>786</v>
      </c>
      <c r="E5884" s="140" t="s">
        <v>786</v>
      </c>
    </row>
    <row r="5885" spans="2:5">
      <c r="B5885" s="139">
        <v>36608</v>
      </c>
      <c r="C5885" s="96">
        <v>35.14</v>
      </c>
      <c r="D5885" s="140" t="s">
        <v>786</v>
      </c>
      <c r="E5885" s="140" t="s">
        <v>786</v>
      </c>
    </row>
    <row r="5886" spans="2:5">
      <c r="B5886" s="139">
        <v>36607</v>
      </c>
      <c r="C5886" s="96">
        <v>39.85</v>
      </c>
      <c r="D5886" s="140" t="s">
        <v>786</v>
      </c>
      <c r="E5886" s="140" t="s">
        <v>786</v>
      </c>
    </row>
    <row r="5887" spans="2:5">
      <c r="B5887" s="139">
        <v>36606</v>
      </c>
      <c r="C5887" s="96">
        <v>39.340000000000003</v>
      </c>
      <c r="D5887" s="140" t="s">
        <v>786</v>
      </c>
      <c r="E5887" s="140" t="s">
        <v>786</v>
      </c>
    </row>
    <row r="5888" spans="2:5">
      <c r="B5888" s="139">
        <v>36605</v>
      </c>
      <c r="C5888" s="96">
        <v>35.880000000000003</v>
      </c>
      <c r="D5888" s="140" t="s">
        <v>786</v>
      </c>
      <c r="E5888" s="140" t="s">
        <v>786</v>
      </c>
    </row>
    <row r="5889" spans="2:5">
      <c r="B5889" s="139">
        <v>36602</v>
      </c>
      <c r="C5889" s="96">
        <v>42.33</v>
      </c>
      <c r="D5889" s="140" t="s">
        <v>786</v>
      </c>
      <c r="E5889" s="140" t="s">
        <v>786</v>
      </c>
    </row>
    <row r="5890" spans="2:5">
      <c r="B5890" s="139">
        <v>36601</v>
      </c>
      <c r="C5890" s="96">
        <v>39.26</v>
      </c>
      <c r="D5890" s="140" t="s">
        <v>786</v>
      </c>
      <c r="E5890" s="140" t="s">
        <v>786</v>
      </c>
    </row>
    <row r="5891" spans="2:5">
      <c r="B5891" s="139">
        <v>36600</v>
      </c>
      <c r="C5891" s="96">
        <v>39.71</v>
      </c>
      <c r="D5891" s="140" t="s">
        <v>786</v>
      </c>
      <c r="E5891" s="140" t="s">
        <v>786</v>
      </c>
    </row>
    <row r="5892" spans="2:5">
      <c r="B5892" s="139">
        <v>36599</v>
      </c>
      <c r="C5892" s="96">
        <v>38.96</v>
      </c>
      <c r="D5892" s="140" t="s">
        <v>786</v>
      </c>
      <c r="E5892" s="140" t="s">
        <v>786</v>
      </c>
    </row>
    <row r="5893" spans="2:5">
      <c r="B5893" s="139">
        <v>36598</v>
      </c>
      <c r="C5893" s="96">
        <v>37.909999999999997</v>
      </c>
      <c r="D5893" s="140" t="s">
        <v>786</v>
      </c>
      <c r="E5893" s="140" t="s">
        <v>786</v>
      </c>
    </row>
    <row r="5894" spans="2:5">
      <c r="B5894" s="139">
        <v>36595</v>
      </c>
      <c r="C5894" s="96">
        <v>38.46</v>
      </c>
      <c r="D5894" s="140" t="s">
        <v>786</v>
      </c>
      <c r="E5894" s="140" t="s">
        <v>786</v>
      </c>
    </row>
    <row r="5895" spans="2:5">
      <c r="B5895" s="139">
        <v>36594</v>
      </c>
      <c r="C5895" s="96">
        <v>37.950000000000003</v>
      </c>
      <c r="D5895" s="140" t="s">
        <v>786</v>
      </c>
      <c r="E5895" s="140" t="s">
        <v>786</v>
      </c>
    </row>
    <row r="5896" spans="2:5">
      <c r="B5896" s="139">
        <v>36593</v>
      </c>
      <c r="C5896" s="96">
        <v>38.6</v>
      </c>
      <c r="D5896" s="140" t="s">
        <v>786</v>
      </c>
      <c r="E5896" s="140" t="s">
        <v>786</v>
      </c>
    </row>
    <row r="5897" spans="2:5">
      <c r="B5897" s="139">
        <v>36592</v>
      </c>
      <c r="C5897" s="96">
        <v>35.770000000000003</v>
      </c>
      <c r="D5897" s="140" t="s">
        <v>786</v>
      </c>
      <c r="E5897" s="140" t="s">
        <v>786</v>
      </c>
    </row>
    <row r="5898" spans="2:5">
      <c r="B5898" s="139">
        <v>36591</v>
      </c>
      <c r="C5898" s="96">
        <v>36.950000000000003</v>
      </c>
      <c r="D5898" s="140" t="s">
        <v>786</v>
      </c>
      <c r="E5898" s="140" t="s">
        <v>786</v>
      </c>
    </row>
    <row r="5899" spans="2:5">
      <c r="B5899" s="139">
        <v>36588</v>
      </c>
      <c r="C5899" s="96">
        <v>36.58</v>
      </c>
      <c r="D5899" s="140" t="s">
        <v>786</v>
      </c>
      <c r="E5899" s="140" t="s">
        <v>786</v>
      </c>
    </row>
    <row r="5900" spans="2:5">
      <c r="B5900" s="139">
        <v>36587</v>
      </c>
      <c r="C5900" s="96">
        <v>36.979999999999997</v>
      </c>
      <c r="D5900" s="140" t="s">
        <v>786</v>
      </c>
      <c r="E5900" s="140" t="s">
        <v>786</v>
      </c>
    </row>
    <row r="5901" spans="2:5">
      <c r="B5901" s="139">
        <v>36586</v>
      </c>
      <c r="C5901" s="96">
        <v>36.35</v>
      </c>
      <c r="D5901" s="140" t="s">
        <v>786</v>
      </c>
      <c r="E5901" s="140" t="s">
        <v>786</v>
      </c>
    </row>
    <row r="5902" spans="2:5">
      <c r="B5902" s="139">
        <v>36585</v>
      </c>
      <c r="C5902" s="96">
        <v>34.92</v>
      </c>
      <c r="D5902" s="140" t="s">
        <v>786</v>
      </c>
      <c r="E5902" s="140" t="s">
        <v>786</v>
      </c>
    </row>
    <row r="5903" spans="2:5">
      <c r="B5903" s="139">
        <v>36584</v>
      </c>
      <c r="C5903" s="96">
        <v>35.29</v>
      </c>
      <c r="D5903" s="140" t="s">
        <v>786</v>
      </c>
      <c r="E5903" s="140" t="s">
        <v>786</v>
      </c>
    </row>
    <row r="5904" spans="2:5">
      <c r="B5904" s="139">
        <v>36581</v>
      </c>
      <c r="C5904" s="96">
        <v>37.299999999999997</v>
      </c>
      <c r="D5904" s="140" t="s">
        <v>786</v>
      </c>
      <c r="E5904" s="140" t="s">
        <v>786</v>
      </c>
    </row>
    <row r="5905" spans="2:5">
      <c r="B5905" s="139">
        <v>36580</v>
      </c>
      <c r="C5905" s="96">
        <v>36.85</v>
      </c>
      <c r="D5905" s="140" t="s">
        <v>786</v>
      </c>
      <c r="E5905" s="140" t="s">
        <v>786</v>
      </c>
    </row>
    <row r="5906" spans="2:5">
      <c r="B5906" s="139">
        <v>36579</v>
      </c>
      <c r="C5906" s="96">
        <v>35.5</v>
      </c>
      <c r="D5906" s="140" t="s">
        <v>786</v>
      </c>
      <c r="E5906" s="140" t="s">
        <v>786</v>
      </c>
    </row>
    <row r="5907" spans="2:5">
      <c r="B5907" s="139">
        <v>36578</v>
      </c>
      <c r="C5907" s="96">
        <v>36.42</v>
      </c>
      <c r="D5907" s="140" t="s">
        <v>786</v>
      </c>
      <c r="E5907" s="140" t="s">
        <v>786</v>
      </c>
    </row>
    <row r="5908" spans="2:5">
      <c r="B5908" s="139">
        <v>36577</v>
      </c>
      <c r="C5908" s="96">
        <v>36.200000000000003</v>
      </c>
      <c r="D5908" s="140" t="s">
        <v>786</v>
      </c>
      <c r="E5908" s="140" t="s">
        <v>786</v>
      </c>
    </row>
    <row r="5909" spans="2:5">
      <c r="B5909" s="139">
        <v>36574</v>
      </c>
      <c r="C5909" s="96">
        <v>37.94</v>
      </c>
      <c r="D5909" s="140" t="s">
        <v>786</v>
      </c>
      <c r="E5909" s="140" t="s">
        <v>786</v>
      </c>
    </row>
    <row r="5910" spans="2:5">
      <c r="B5910" s="139">
        <v>36573</v>
      </c>
      <c r="C5910" s="96">
        <v>37.07</v>
      </c>
      <c r="D5910" s="140" t="s">
        <v>786</v>
      </c>
      <c r="E5910" s="140" t="s">
        <v>786</v>
      </c>
    </row>
    <row r="5911" spans="2:5">
      <c r="B5911" s="139">
        <v>36572</v>
      </c>
      <c r="C5911" s="96">
        <v>36.619999999999997</v>
      </c>
      <c r="D5911" s="140" t="s">
        <v>786</v>
      </c>
      <c r="E5911" s="140" t="s">
        <v>786</v>
      </c>
    </row>
    <row r="5912" spans="2:5">
      <c r="B5912" s="139">
        <v>36571</v>
      </c>
      <c r="C5912" s="96">
        <v>36.97</v>
      </c>
      <c r="D5912" s="140" t="s">
        <v>786</v>
      </c>
      <c r="E5912" s="140" t="s">
        <v>786</v>
      </c>
    </row>
    <row r="5913" spans="2:5">
      <c r="B5913" s="139">
        <v>36570</v>
      </c>
      <c r="C5913" s="96">
        <v>37.83</v>
      </c>
      <c r="D5913" s="140" t="s">
        <v>786</v>
      </c>
      <c r="E5913" s="140" t="s">
        <v>786</v>
      </c>
    </row>
    <row r="5914" spans="2:5">
      <c r="B5914" s="139">
        <v>36567</v>
      </c>
      <c r="C5914" s="96">
        <v>36.409999999999997</v>
      </c>
      <c r="D5914" s="140" t="s">
        <v>786</v>
      </c>
      <c r="E5914" s="140" t="s">
        <v>786</v>
      </c>
    </row>
    <row r="5915" spans="2:5">
      <c r="B5915" s="139">
        <v>36566</v>
      </c>
      <c r="C5915" s="96">
        <v>36.200000000000003</v>
      </c>
      <c r="D5915" s="140" t="s">
        <v>786</v>
      </c>
      <c r="E5915" s="140" t="s">
        <v>786</v>
      </c>
    </row>
    <row r="5916" spans="2:5">
      <c r="B5916" s="139">
        <v>36565</v>
      </c>
      <c r="C5916" s="96">
        <v>39.46</v>
      </c>
      <c r="D5916" s="140" t="s">
        <v>786</v>
      </c>
      <c r="E5916" s="140" t="s">
        <v>786</v>
      </c>
    </row>
    <row r="5917" spans="2:5">
      <c r="B5917" s="139">
        <v>36564</v>
      </c>
      <c r="C5917" s="96">
        <v>34.6</v>
      </c>
      <c r="D5917" s="140" t="s">
        <v>786</v>
      </c>
      <c r="E5917" s="140" t="s">
        <v>786</v>
      </c>
    </row>
    <row r="5918" spans="2:5">
      <c r="B5918" s="139">
        <v>36563</v>
      </c>
      <c r="C5918" s="96">
        <v>37.26</v>
      </c>
      <c r="D5918" s="140" t="s">
        <v>786</v>
      </c>
      <c r="E5918" s="140" t="s">
        <v>786</v>
      </c>
    </row>
    <row r="5919" spans="2:5">
      <c r="B5919" s="139">
        <v>36560</v>
      </c>
      <c r="C5919" s="96">
        <v>36.47</v>
      </c>
      <c r="D5919" s="140" t="s">
        <v>786</v>
      </c>
      <c r="E5919" s="140" t="s">
        <v>786</v>
      </c>
    </row>
    <row r="5920" spans="2:5">
      <c r="B5920" s="139">
        <v>36559</v>
      </c>
      <c r="C5920" s="96">
        <v>38.86</v>
      </c>
      <c r="D5920" s="140" t="s">
        <v>786</v>
      </c>
      <c r="E5920" s="140" t="s">
        <v>786</v>
      </c>
    </row>
    <row r="5921" spans="2:5">
      <c r="B5921" s="139">
        <v>36558</v>
      </c>
      <c r="C5921" s="96">
        <v>38.340000000000003</v>
      </c>
      <c r="D5921" s="140" t="s">
        <v>786</v>
      </c>
      <c r="E5921" s="140" t="s">
        <v>786</v>
      </c>
    </row>
    <row r="5922" spans="2:5">
      <c r="B5922" s="139">
        <v>36557</v>
      </c>
      <c r="C5922" s="96">
        <v>38.56</v>
      </c>
      <c r="D5922" s="140" t="s">
        <v>786</v>
      </c>
      <c r="E5922" s="140" t="s">
        <v>786</v>
      </c>
    </row>
    <row r="5923" spans="2:5">
      <c r="B5923" s="139">
        <v>36556</v>
      </c>
      <c r="C5923" s="96">
        <v>37.64</v>
      </c>
      <c r="D5923" s="140" t="s">
        <v>786</v>
      </c>
      <c r="E5923" s="140" t="s">
        <v>786</v>
      </c>
    </row>
    <row r="5924" spans="2:5">
      <c r="B5924" s="139">
        <v>36553</v>
      </c>
      <c r="C5924" s="96">
        <v>38.880000000000003</v>
      </c>
      <c r="D5924" s="140" t="s">
        <v>786</v>
      </c>
      <c r="E5924" s="140" t="s">
        <v>786</v>
      </c>
    </row>
    <row r="5925" spans="2:5">
      <c r="B5925" s="139">
        <v>36552</v>
      </c>
      <c r="C5925" s="96">
        <v>40.159999999999997</v>
      </c>
      <c r="D5925" s="140" t="s">
        <v>786</v>
      </c>
      <c r="E5925" s="140" t="s">
        <v>786</v>
      </c>
    </row>
    <row r="5926" spans="2:5">
      <c r="B5926" s="139">
        <v>36551</v>
      </c>
      <c r="C5926" s="96">
        <v>38.409999999999997</v>
      </c>
      <c r="D5926" s="140" t="s">
        <v>786</v>
      </c>
      <c r="E5926" s="140" t="s">
        <v>786</v>
      </c>
    </row>
    <row r="5927" spans="2:5">
      <c r="B5927" s="139">
        <v>36550</v>
      </c>
      <c r="C5927" s="96">
        <v>35.61</v>
      </c>
      <c r="D5927" s="140" t="s">
        <v>786</v>
      </c>
      <c r="E5927" s="140" t="s">
        <v>786</v>
      </c>
    </row>
    <row r="5928" spans="2:5">
      <c r="B5928" s="139">
        <v>36549</v>
      </c>
      <c r="C5928" s="96">
        <v>34.56</v>
      </c>
      <c r="D5928" s="140" t="s">
        <v>786</v>
      </c>
      <c r="E5928" s="140" t="s">
        <v>786</v>
      </c>
    </row>
    <row r="5929" spans="2:5">
      <c r="B5929" s="139">
        <v>36546</v>
      </c>
      <c r="C5929" s="96">
        <v>35.799999999999997</v>
      </c>
      <c r="D5929" s="140" t="s">
        <v>786</v>
      </c>
      <c r="E5929" s="140" t="s">
        <v>786</v>
      </c>
    </row>
    <row r="5930" spans="2:5">
      <c r="B5930" s="139">
        <v>36545</v>
      </c>
      <c r="C5930" s="96">
        <v>36.47</v>
      </c>
      <c r="D5930" s="140" t="s">
        <v>786</v>
      </c>
      <c r="E5930" s="140" t="s">
        <v>786</v>
      </c>
    </row>
    <row r="5931" spans="2:5">
      <c r="B5931" s="139">
        <v>36544</v>
      </c>
      <c r="C5931" s="96">
        <v>37.21</v>
      </c>
      <c r="D5931" s="140" t="s">
        <v>786</v>
      </c>
      <c r="E5931" s="140" t="s">
        <v>786</v>
      </c>
    </row>
    <row r="5932" spans="2:5">
      <c r="B5932" s="139">
        <v>36543</v>
      </c>
      <c r="C5932" s="96">
        <v>35.56</v>
      </c>
      <c r="D5932" s="140" t="s">
        <v>786</v>
      </c>
      <c r="E5932" s="140" t="s">
        <v>786</v>
      </c>
    </row>
    <row r="5933" spans="2:5">
      <c r="B5933" s="139">
        <v>36542</v>
      </c>
      <c r="C5933" s="96">
        <v>35.15</v>
      </c>
      <c r="D5933" s="140" t="s">
        <v>786</v>
      </c>
      <c r="E5933" s="140" t="s">
        <v>786</v>
      </c>
    </row>
    <row r="5934" spans="2:5">
      <c r="B5934" s="139">
        <v>36539</v>
      </c>
      <c r="C5934" s="96">
        <v>33.74</v>
      </c>
      <c r="D5934" s="140" t="s">
        <v>786</v>
      </c>
      <c r="E5934" s="140" t="s">
        <v>786</v>
      </c>
    </row>
    <row r="5935" spans="2:5">
      <c r="B5935" s="139">
        <v>36538</v>
      </c>
      <c r="C5935" s="96">
        <v>34.29</v>
      </c>
      <c r="D5935" s="140" t="s">
        <v>786</v>
      </c>
      <c r="E5935" s="140" t="s">
        <v>786</v>
      </c>
    </row>
    <row r="5936" spans="2:5">
      <c r="B5936" s="139">
        <v>36537</v>
      </c>
      <c r="C5936" s="96">
        <v>32.549999999999997</v>
      </c>
      <c r="D5936" s="140" t="s">
        <v>786</v>
      </c>
      <c r="E5936" s="140" t="s">
        <v>786</v>
      </c>
    </row>
    <row r="5937" spans="2:5">
      <c r="B5937" s="139">
        <v>36536</v>
      </c>
      <c r="C5937" s="96">
        <v>34.35</v>
      </c>
      <c r="D5937" s="140" t="s">
        <v>786</v>
      </c>
      <c r="E5937" s="140" t="s">
        <v>786</v>
      </c>
    </row>
    <row r="5938" spans="2:5">
      <c r="B5938" s="139">
        <v>36535</v>
      </c>
      <c r="C5938" s="96">
        <v>34.06</v>
      </c>
      <c r="D5938" s="140" t="s">
        <v>786</v>
      </c>
      <c r="E5938" s="140" t="s">
        <v>786</v>
      </c>
    </row>
    <row r="5939" spans="2:5">
      <c r="B5939" s="139">
        <v>36532</v>
      </c>
      <c r="C5939" s="96">
        <v>31.5</v>
      </c>
      <c r="D5939" s="140" t="s">
        <v>786</v>
      </c>
      <c r="E5939" s="140" t="s">
        <v>786</v>
      </c>
    </row>
    <row r="5940" spans="2:5">
      <c r="B5940" s="139">
        <v>36531</v>
      </c>
      <c r="C5940" s="96">
        <v>22.71</v>
      </c>
      <c r="D5940" s="140" t="s">
        <v>786</v>
      </c>
      <c r="E5940" s="140" t="s">
        <v>786</v>
      </c>
    </row>
    <row r="5941" spans="2:5">
      <c r="B5941" s="139">
        <v>36530</v>
      </c>
      <c r="C5941" s="96">
        <v>28.94</v>
      </c>
      <c r="D5941" s="140" t="s">
        <v>786</v>
      </c>
      <c r="E5941" s="140" t="s">
        <v>786</v>
      </c>
    </row>
    <row r="5942" spans="2:5">
      <c r="B5942" s="139">
        <v>36529</v>
      </c>
      <c r="C5942" s="96">
        <v>21.99</v>
      </c>
      <c r="D5942" s="140" t="s">
        <v>786</v>
      </c>
      <c r="E5942" s="140" t="s">
        <v>786</v>
      </c>
    </row>
    <row r="5943" spans="2:5">
      <c r="B5943" s="139">
        <v>36528</v>
      </c>
      <c r="C5943" s="96">
        <v>24.45</v>
      </c>
      <c r="D5943" s="140" t="s">
        <v>786</v>
      </c>
      <c r="E5943" s="140" t="s">
        <v>786</v>
      </c>
    </row>
    <row r="5944" spans="2:5">
      <c r="B5944" s="139">
        <v>36525</v>
      </c>
      <c r="C5944" s="96">
        <v>26.99</v>
      </c>
      <c r="D5944" s="140" t="s">
        <v>786</v>
      </c>
      <c r="E5944" s="140" t="s">
        <v>786</v>
      </c>
    </row>
    <row r="5945" spans="2:5">
      <c r="B5945" s="139">
        <v>36524</v>
      </c>
      <c r="C5945" s="96">
        <v>25.99</v>
      </c>
      <c r="D5945" s="140" t="s">
        <v>786</v>
      </c>
      <c r="E5945" s="140" t="s">
        <v>786</v>
      </c>
    </row>
    <row r="5946" spans="2:5">
      <c r="B5946" s="139">
        <v>36523</v>
      </c>
      <c r="C5946" s="96">
        <v>22.36</v>
      </c>
      <c r="D5946" s="140" t="s">
        <v>786</v>
      </c>
      <c r="E5946" s="140" t="s">
        <v>786</v>
      </c>
    </row>
    <row r="5947" spans="2:5">
      <c r="B5947" s="139">
        <v>36522</v>
      </c>
      <c r="C5947" s="96">
        <v>18.190000000000001</v>
      </c>
      <c r="D5947" s="140" t="s">
        <v>786</v>
      </c>
      <c r="E5947" s="140" t="s">
        <v>786</v>
      </c>
    </row>
    <row r="5948" spans="2:5">
      <c r="B5948" s="139">
        <v>36521</v>
      </c>
      <c r="C5948" s="96">
        <v>23.19</v>
      </c>
      <c r="D5948" s="140" t="s">
        <v>786</v>
      </c>
      <c r="E5948" s="140" t="s">
        <v>786</v>
      </c>
    </row>
    <row r="5949" spans="2:5">
      <c r="B5949" s="139">
        <v>36518</v>
      </c>
      <c r="C5949" s="96">
        <v>15.9</v>
      </c>
      <c r="D5949" s="140" t="s">
        <v>786</v>
      </c>
      <c r="E5949" s="140" t="s">
        <v>786</v>
      </c>
    </row>
    <row r="5950" spans="2:5">
      <c r="B5950" s="139">
        <v>36517</v>
      </c>
      <c r="C5950" s="96">
        <v>30.61</v>
      </c>
      <c r="D5950" s="140" t="s">
        <v>786</v>
      </c>
      <c r="E5950" s="140" t="s">
        <v>786</v>
      </c>
    </row>
    <row r="5951" spans="2:5">
      <c r="B5951" s="139">
        <v>36516</v>
      </c>
      <c r="C5951" s="96">
        <v>30.35</v>
      </c>
      <c r="D5951" s="140" t="s">
        <v>786</v>
      </c>
      <c r="E5951" s="140" t="s">
        <v>786</v>
      </c>
    </row>
    <row r="5952" spans="2:5">
      <c r="B5952" s="139">
        <v>36515</v>
      </c>
      <c r="C5952" s="96">
        <v>30.32</v>
      </c>
      <c r="D5952" s="140" t="s">
        <v>786</v>
      </c>
      <c r="E5952" s="140" t="s">
        <v>786</v>
      </c>
    </row>
    <row r="5953" spans="2:5">
      <c r="B5953" s="139">
        <v>36514</v>
      </c>
      <c r="C5953" s="96">
        <v>29.18</v>
      </c>
      <c r="D5953" s="140" t="s">
        <v>786</v>
      </c>
      <c r="E5953" s="140" t="s">
        <v>786</v>
      </c>
    </row>
    <row r="5954" spans="2:5">
      <c r="B5954" s="139">
        <v>36511</v>
      </c>
      <c r="C5954" s="96">
        <v>34.880000000000003</v>
      </c>
      <c r="D5954" s="140" t="s">
        <v>786</v>
      </c>
      <c r="E5954" s="140" t="s">
        <v>786</v>
      </c>
    </row>
    <row r="5955" spans="2:5">
      <c r="B5955" s="139">
        <v>36510</v>
      </c>
      <c r="C5955" s="96">
        <v>27.02</v>
      </c>
      <c r="D5955" s="140" t="s">
        <v>786</v>
      </c>
      <c r="E5955" s="140" t="s">
        <v>786</v>
      </c>
    </row>
    <row r="5956" spans="2:5">
      <c r="B5956" s="139">
        <v>36509</v>
      </c>
      <c r="C5956" s="96">
        <v>22.88</v>
      </c>
      <c r="D5956" s="140" t="s">
        <v>786</v>
      </c>
      <c r="E5956" s="140" t="s">
        <v>786</v>
      </c>
    </row>
    <row r="5957" spans="2:5">
      <c r="B5957" s="139">
        <v>36508</v>
      </c>
      <c r="C5957" s="96">
        <v>23.83</v>
      </c>
      <c r="D5957" s="140" t="s">
        <v>786</v>
      </c>
      <c r="E5957" s="140" t="s">
        <v>786</v>
      </c>
    </row>
    <row r="5958" spans="2:5">
      <c r="B5958" s="139">
        <v>36507</v>
      </c>
      <c r="C5958" s="96">
        <v>29.27</v>
      </c>
      <c r="D5958" s="140" t="s">
        <v>786</v>
      </c>
      <c r="E5958" s="140" t="s">
        <v>786</v>
      </c>
    </row>
    <row r="5959" spans="2:5">
      <c r="B5959" s="139">
        <v>36504</v>
      </c>
      <c r="C5959" s="96">
        <v>28.77</v>
      </c>
      <c r="D5959" s="140" t="s">
        <v>786</v>
      </c>
      <c r="E5959" s="140" t="s">
        <v>786</v>
      </c>
    </row>
    <row r="5960" spans="2:5">
      <c r="B5960" s="139">
        <v>36503</v>
      </c>
      <c r="C5960" s="96">
        <v>31.81</v>
      </c>
      <c r="D5960" s="140" t="s">
        <v>786</v>
      </c>
      <c r="E5960" s="140" t="s">
        <v>786</v>
      </c>
    </row>
    <row r="5961" spans="2:5">
      <c r="B5961" s="139">
        <v>36502</v>
      </c>
      <c r="C5961" s="96">
        <v>21.86</v>
      </c>
      <c r="D5961" s="140" t="s">
        <v>786</v>
      </c>
      <c r="E5961" s="140" t="s">
        <v>786</v>
      </c>
    </row>
    <row r="5962" spans="2:5">
      <c r="B5962" s="139">
        <v>36501</v>
      </c>
      <c r="C5962" s="96">
        <v>27.35</v>
      </c>
      <c r="D5962" s="140" t="s">
        <v>786</v>
      </c>
      <c r="E5962" s="140" t="s">
        <v>786</v>
      </c>
    </row>
    <row r="5963" spans="2:5">
      <c r="B5963" s="139">
        <v>36500</v>
      </c>
      <c r="C5963" s="96">
        <v>23.29</v>
      </c>
      <c r="D5963" s="140" t="s">
        <v>786</v>
      </c>
      <c r="E5963" s="140" t="s">
        <v>786</v>
      </c>
    </row>
    <row r="5964" spans="2:5">
      <c r="B5964" s="139">
        <v>36497</v>
      </c>
      <c r="C5964" s="96">
        <v>30.57</v>
      </c>
      <c r="D5964" s="140" t="s">
        <v>786</v>
      </c>
      <c r="E5964" s="140" t="s">
        <v>786</v>
      </c>
    </row>
    <row r="5965" spans="2:5">
      <c r="B5965" s="139">
        <v>36496</v>
      </c>
      <c r="C5965" s="96">
        <v>30.21</v>
      </c>
      <c r="D5965" s="140" t="s">
        <v>786</v>
      </c>
      <c r="E5965" s="140" t="s">
        <v>786</v>
      </c>
    </row>
    <row r="5966" spans="2:5">
      <c r="B5966" s="139">
        <v>36495</v>
      </c>
      <c r="C5966" s="96">
        <v>32.18</v>
      </c>
      <c r="D5966" s="140" t="s">
        <v>786</v>
      </c>
      <c r="E5966" s="140" t="s">
        <v>786</v>
      </c>
    </row>
    <row r="5967" spans="2:5">
      <c r="B5967" s="139">
        <v>36494</v>
      </c>
      <c r="C5967" s="96">
        <v>31.17</v>
      </c>
      <c r="D5967" s="140" t="s">
        <v>786</v>
      </c>
      <c r="E5967" s="140" t="s">
        <v>786</v>
      </c>
    </row>
    <row r="5968" spans="2:5">
      <c r="B5968" s="139">
        <v>36493</v>
      </c>
      <c r="C5968" s="96">
        <v>31.3</v>
      </c>
      <c r="D5968" s="140" t="s">
        <v>786</v>
      </c>
      <c r="E5968" s="140" t="s">
        <v>786</v>
      </c>
    </row>
    <row r="5969" spans="2:5">
      <c r="B5969" s="139">
        <v>36490</v>
      </c>
      <c r="C5969" s="96">
        <v>30.87</v>
      </c>
      <c r="D5969" s="140" t="s">
        <v>786</v>
      </c>
      <c r="E5969" s="140" t="s">
        <v>786</v>
      </c>
    </row>
    <row r="5970" spans="2:5">
      <c r="B5970" s="139">
        <v>36489</v>
      </c>
      <c r="C5970" s="96">
        <v>34.08</v>
      </c>
      <c r="D5970" s="140" t="s">
        <v>786</v>
      </c>
      <c r="E5970" s="140" t="s">
        <v>786</v>
      </c>
    </row>
    <row r="5971" spans="2:5">
      <c r="B5971" s="139">
        <v>36488</v>
      </c>
      <c r="C5971" s="96">
        <v>33.11</v>
      </c>
      <c r="D5971" s="140" t="s">
        <v>786</v>
      </c>
      <c r="E5971" s="140" t="s">
        <v>786</v>
      </c>
    </row>
    <row r="5972" spans="2:5">
      <c r="B5972" s="139">
        <v>36487</v>
      </c>
      <c r="C5972" s="96">
        <v>31.77</v>
      </c>
      <c r="D5972" s="140" t="s">
        <v>786</v>
      </c>
      <c r="E5972" s="140" t="s">
        <v>786</v>
      </c>
    </row>
    <row r="5973" spans="2:5">
      <c r="B5973" s="139">
        <v>36486</v>
      </c>
      <c r="C5973" s="96">
        <v>31.62</v>
      </c>
      <c r="D5973" s="140" t="s">
        <v>786</v>
      </c>
      <c r="E5973" s="140" t="s">
        <v>786</v>
      </c>
    </row>
    <row r="5974" spans="2:5">
      <c r="B5974" s="139">
        <v>36483</v>
      </c>
      <c r="C5974" s="96">
        <v>31.97</v>
      </c>
      <c r="D5974" s="140" t="s">
        <v>786</v>
      </c>
      <c r="E5974" s="140" t="s">
        <v>786</v>
      </c>
    </row>
    <row r="5975" spans="2:5">
      <c r="B5975" s="139">
        <v>36482</v>
      </c>
      <c r="C5975" s="96">
        <v>30.5</v>
      </c>
      <c r="D5975" s="140" t="s">
        <v>786</v>
      </c>
      <c r="E5975" s="140" t="s">
        <v>786</v>
      </c>
    </row>
    <row r="5976" spans="2:5">
      <c r="B5976" s="139">
        <v>36481</v>
      </c>
      <c r="C5976" s="96">
        <v>31.24</v>
      </c>
      <c r="D5976" s="140" t="s">
        <v>786</v>
      </c>
      <c r="E5976" s="140" t="s">
        <v>786</v>
      </c>
    </row>
    <row r="5977" spans="2:5">
      <c r="B5977" s="139">
        <v>36480</v>
      </c>
      <c r="C5977" s="96">
        <v>26.32</v>
      </c>
      <c r="D5977" s="140" t="s">
        <v>786</v>
      </c>
      <c r="E5977" s="140" t="s">
        <v>786</v>
      </c>
    </row>
    <row r="5978" spans="2:5">
      <c r="B5978" s="139">
        <v>36479</v>
      </c>
      <c r="C5978" s="96">
        <v>30.45</v>
      </c>
      <c r="D5978" s="140" t="s">
        <v>786</v>
      </c>
      <c r="E5978" s="140" t="s">
        <v>786</v>
      </c>
    </row>
    <row r="5979" spans="2:5">
      <c r="B5979" s="139">
        <v>36476</v>
      </c>
      <c r="C5979" s="96">
        <v>26.15</v>
      </c>
      <c r="D5979" s="140" t="s">
        <v>786</v>
      </c>
      <c r="E5979" s="140" t="s">
        <v>786</v>
      </c>
    </row>
    <row r="5980" spans="2:5">
      <c r="B5980" s="139">
        <v>36475</v>
      </c>
      <c r="C5980" s="96">
        <v>25.79</v>
      </c>
      <c r="D5980" s="140" t="s">
        <v>786</v>
      </c>
      <c r="E5980" s="140" t="s">
        <v>786</v>
      </c>
    </row>
    <row r="5981" spans="2:5">
      <c r="B5981" s="139">
        <v>36474</v>
      </c>
      <c r="C5981" s="96">
        <v>27.33</v>
      </c>
      <c r="D5981" s="140" t="s">
        <v>786</v>
      </c>
      <c r="E5981" s="140" t="s">
        <v>786</v>
      </c>
    </row>
    <row r="5982" spans="2:5">
      <c r="B5982" s="139">
        <v>36473</v>
      </c>
      <c r="C5982" s="96">
        <v>27.95</v>
      </c>
      <c r="D5982" s="140" t="s">
        <v>786</v>
      </c>
      <c r="E5982" s="140" t="s">
        <v>786</v>
      </c>
    </row>
    <row r="5983" spans="2:5">
      <c r="B5983" s="139">
        <v>36472</v>
      </c>
      <c r="C5983" s="96">
        <v>28.9</v>
      </c>
      <c r="D5983" s="140" t="s">
        <v>786</v>
      </c>
      <c r="E5983" s="140" t="s">
        <v>786</v>
      </c>
    </row>
    <row r="5984" spans="2:5">
      <c r="B5984" s="139">
        <v>36469</v>
      </c>
      <c r="C5984" s="96">
        <v>25.06</v>
      </c>
      <c r="D5984" s="140" t="s">
        <v>786</v>
      </c>
      <c r="E5984" s="140" t="s">
        <v>786</v>
      </c>
    </row>
    <row r="5985" spans="2:5">
      <c r="B5985" s="139">
        <v>36468</v>
      </c>
      <c r="C5985" s="96">
        <v>20.86</v>
      </c>
      <c r="D5985" s="140" t="s">
        <v>786</v>
      </c>
      <c r="E5985" s="140" t="s">
        <v>786</v>
      </c>
    </row>
    <row r="5986" spans="2:5">
      <c r="B5986" s="139">
        <v>36467</v>
      </c>
      <c r="C5986" s="96">
        <v>19.46</v>
      </c>
      <c r="D5986" s="140" t="s">
        <v>786</v>
      </c>
      <c r="E5986" s="140" t="s">
        <v>786</v>
      </c>
    </row>
    <row r="5987" spans="2:5">
      <c r="B5987" s="139">
        <v>36466</v>
      </c>
      <c r="C5987" s="96">
        <v>19.86</v>
      </c>
      <c r="D5987" s="140" t="s">
        <v>786</v>
      </c>
      <c r="E5987" s="140" t="s">
        <v>786</v>
      </c>
    </row>
    <row r="5988" spans="2:5">
      <c r="B5988" s="139">
        <v>36465</v>
      </c>
      <c r="C5988" s="96">
        <v>14.67</v>
      </c>
      <c r="D5988" s="140" t="s">
        <v>786</v>
      </c>
      <c r="E5988" s="140" t="s">
        <v>786</v>
      </c>
    </row>
    <row r="5989" spans="2:5">
      <c r="B5989" s="139">
        <v>36462</v>
      </c>
      <c r="C5989" s="96">
        <v>19.77</v>
      </c>
      <c r="D5989" s="140" t="s">
        <v>786</v>
      </c>
      <c r="E5989" s="140" t="s">
        <v>786</v>
      </c>
    </row>
    <row r="5990" spans="2:5">
      <c r="B5990" s="139">
        <v>36461</v>
      </c>
      <c r="C5990" s="96">
        <v>25.33</v>
      </c>
      <c r="D5990" s="140" t="s">
        <v>786</v>
      </c>
      <c r="E5990" s="140" t="s">
        <v>786</v>
      </c>
    </row>
    <row r="5991" spans="2:5">
      <c r="B5991" s="139">
        <v>36460</v>
      </c>
      <c r="C5991" s="96">
        <v>23.95</v>
      </c>
      <c r="D5991" s="140" t="s">
        <v>786</v>
      </c>
      <c r="E5991" s="140" t="s">
        <v>786</v>
      </c>
    </row>
    <row r="5992" spans="2:5">
      <c r="B5992" s="139">
        <v>36459</v>
      </c>
      <c r="C5992" s="96">
        <v>24.51</v>
      </c>
      <c r="D5992" s="140" t="s">
        <v>786</v>
      </c>
      <c r="E5992" s="140" t="s">
        <v>786</v>
      </c>
    </row>
    <row r="5993" spans="2:5">
      <c r="B5993" s="139">
        <v>36458</v>
      </c>
      <c r="C5993" s="96">
        <v>24.37</v>
      </c>
      <c r="D5993" s="140" t="s">
        <v>786</v>
      </c>
      <c r="E5993" s="140" t="s">
        <v>786</v>
      </c>
    </row>
    <row r="5994" spans="2:5">
      <c r="B5994" s="139">
        <v>36455</v>
      </c>
      <c r="C5994" s="96">
        <v>21.91</v>
      </c>
      <c r="D5994" s="140" t="s">
        <v>786</v>
      </c>
      <c r="E5994" s="140" t="s">
        <v>786</v>
      </c>
    </row>
    <row r="5995" spans="2:5">
      <c r="B5995" s="139">
        <v>36454</v>
      </c>
      <c r="C5995" s="96">
        <v>22.88</v>
      </c>
      <c r="D5995" s="140" t="s">
        <v>786</v>
      </c>
      <c r="E5995" s="140" t="s">
        <v>786</v>
      </c>
    </row>
    <row r="5996" spans="2:5">
      <c r="B5996" s="139">
        <v>36453</v>
      </c>
      <c r="C5996" s="96">
        <v>23.45</v>
      </c>
      <c r="D5996" s="140" t="s">
        <v>786</v>
      </c>
      <c r="E5996" s="140" t="s">
        <v>786</v>
      </c>
    </row>
    <row r="5997" spans="2:5">
      <c r="B5997" s="139">
        <v>36452</v>
      </c>
      <c r="C5997" s="96">
        <v>24.32</v>
      </c>
      <c r="D5997" s="140" t="s">
        <v>786</v>
      </c>
      <c r="E5997" s="140" t="s">
        <v>786</v>
      </c>
    </row>
    <row r="5998" spans="2:5">
      <c r="B5998" s="139">
        <v>36451</v>
      </c>
      <c r="C5998" s="96">
        <v>23.14</v>
      </c>
      <c r="D5998" s="140" t="s">
        <v>786</v>
      </c>
      <c r="E5998" s="140" t="s">
        <v>786</v>
      </c>
    </row>
    <row r="5999" spans="2:5">
      <c r="B5999" s="139">
        <v>36448</v>
      </c>
      <c r="C5999" s="96">
        <v>28.42</v>
      </c>
      <c r="D5999" s="140" t="s">
        <v>786</v>
      </c>
      <c r="E5999" s="140" t="s">
        <v>786</v>
      </c>
    </row>
    <row r="6000" spans="2:5">
      <c r="B6000" s="139">
        <v>36447</v>
      </c>
      <c r="C6000" s="96">
        <v>30.22</v>
      </c>
      <c r="D6000" s="140" t="s">
        <v>786</v>
      </c>
      <c r="E6000" s="140" t="s">
        <v>786</v>
      </c>
    </row>
    <row r="6001" spans="2:5">
      <c r="B6001" s="139">
        <v>36446</v>
      </c>
      <c r="C6001" s="96">
        <v>26.67</v>
      </c>
      <c r="D6001" s="140" t="s">
        <v>786</v>
      </c>
      <c r="E6001" s="140" t="s">
        <v>786</v>
      </c>
    </row>
    <row r="6002" spans="2:5">
      <c r="B6002" s="139">
        <v>36445</v>
      </c>
      <c r="C6002" s="96">
        <v>22.94</v>
      </c>
      <c r="D6002" s="140" t="s">
        <v>786</v>
      </c>
      <c r="E6002" s="140" t="s">
        <v>786</v>
      </c>
    </row>
    <row r="6003" spans="2:5">
      <c r="B6003" s="139">
        <v>36444</v>
      </c>
      <c r="C6003" s="96">
        <v>30.24</v>
      </c>
      <c r="D6003" s="140" t="s">
        <v>786</v>
      </c>
      <c r="E6003" s="140" t="s">
        <v>786</v>
      </c>
    </row>
    <row r="6004" spans="2:5">
      <c r="B6004" s="139">
        <v>36441</v>
      </c>
      <c r="C6004" s="96">
        <v>25.52</v>
      </c>
      <c r="D6004" s="140" t="s">
        <v>786</v>
      </c>
      <c r="E6004" s="140" t="s">
        <v>786</v>
      </c>
    </row>
    <row r="6005" spans="2:5">
      <c r="B6005" s="139">
        <v>36440</v>
      </c>
      <c r="C6005" s="96">
        <v>29.06</v>
      </c>
      <c r="D6005" s="140" t="s">
        <v>786</v>
      </c>
      <c r="E6005" s="140" t="s">
        <v>786</v>
      </c>
    </row>
    <row r="6006" spans="2:5">
      <c r="B6006" s="139">
        <v>36439</v>
      </c>
      <c r="C6006" s="96">
        <v>28.81</v>
      </c>
      <c r="D6006" s="140" t="s">
        <v>786</v>
      </c>
      <c r="E6006" s="140" t="s">
        <v>786</v>
      </c>
    </row>
    <row r="6007" spans="2:5">
      <c r="B6007" s="139">
        <v>36438</v>
      </c>
      <c r="C6007" s="96">
        <v>26.96</v>
      </c>
      <c r="D6007" s="140" t="s">
        <v>786</v>
      </c>
      <c r="E6007" s="140" t="s">
        <v>786</v>
      </c>
    </row>
    <row r="6008" spans="2:5">
      <c r="B6008" s="139">
        <v>36437</v>
      </c>
      <c r="C6008" s="96">
        <v>26.68</v>
      </c>
      <c r="D6008" s="140" t="s">
        <v>786</v>
      </c>
      <c r="E6008" s="140" t="s">
        <v>786</v>
      </c>
    </row>
    <row r="6009" spans="2:5">
      <c r="B6009" s="139">
        <v>36434</v>
      </c>
      <c r="C6009" s="96">
        <v>28.36</v>
      </c>
      <c r="D6009" s="140" t="s">
        <v>786</v>
      </c>
      <c r="E6009" s="140" t="s">
        <v>786</v>
      </c>
    </row>
    <row r="6010" spans="2:5">
      <c r="B6010" s="139">
        <v>36433</v>
      </c>
      <c r="C6010" s="96">
        <v>28.39</v>
      </c>
      <c r="D6010" s="140" t="s">
        <v>786</v>
      </c>
      <c r="E6010" s="140" t="s">
        <v>786</v>
      </c>
    </row>
    <row r="6011" spans="2:5">
      <c r="B6011" s="139">
        <v>36432</v>
      </c>
      <c r="C6011" s="96">
        <v>29.3</v>
      </c>
      <c r="D6011" s="140" t="s">
        <v>786</v>
      </c>
      <c r="E6011" s="140" t="s">
        <v>786</v>
      </c>
    </row>
    <row r="6012" spans="2:5">
      <c r="B6012" s="139">
        <v>36431</v>
      </c>
      <c r="C6012" s="96">
        <v>27.86</v>
      </c>
      <c r="D6012" s="140" t="s">
        <v>786</v>
      </c>
      <c r="E6012" s="140" t="s">
        <v>786</v>
      </c>
    </row>
    <row r="6013" spans="2:5">
      <c r="B6013" s="139">
        <v>36430</v>
      </c>
      <c r="C6013" s="96">
        <v>29.49</v>
      </c>
      <c r="D6013" s="140" t="s">
        <v>786</v>
      </c>
      <c r="E6013" s="140" t="s">
        <v>786</v>
      </c>
    </row>
    <row r="6014" spans="2:5">
      <c r="B6014" s="139">
        <v>36427</v>
      </c>
      <c r="C6014" s="96">
        <v>27.74</v>
      </c>
      <c r="D6014" s="140" t="s">
        <v>786</v>
      </c>
      <c r="E6014" s="140" t="s">
        <v>786</v>
      </c>
    </row>
    <row r="6015" spans="2:5">
      <c r="B6015" s="139">
        <v>36426</v>
      </c>
      <c r="C6015" s="96">
        <v>29.13</v>
      </c>
      <c r="D6015" s="140" t="s">
        <v>786</v>
      </c>
      <c r="E6015" s="140" t="s">
        <v>786</v>
      </c>
    </row>
    <row r="6016" spans="2:5">
      <c r="B6016" s="139">
        <v>36425</v>
      </c>
      <c r="C6016" s="96">
        <v>30.62</v>
      </c>
      <c r="D6016" s="140" t="s">
        <v>786</v>
      </c>
      <c r="E6016" s="140" t="s">
        <v>786</v>
      </c>
    </row>
    <row r="6017" spans="2:5">
      <c r="B6017" s="139">
        <v>36424</v>
      </c>
      <c r="C6017" s="96">
        <v>25.15</v>
      </c>
      <c r="D6017" s="140" t="s">
        <v>786</v>
      </c>
      <c r="E6017" s="140" t="s">
        <v>786</v>
      </c>
    </row>
    <row r="6018" spans="2:5">
      <c r="B6018" s="139">
        <v>36423</v>
      </c>
      <c r="C6018" s="96">
        <v>30.11</v>
      </c>
      <c r="D6018" s="140" t="s">
        <v>786</v>
      </c>
      <c r="E6018" s="140" t="s">
        <v>786</v>
      </c>
    </row>
    <row r="6019" spans="2:5">
      <c r="B6019" s="139">
        <v>36420</v>
      </c>
      <c r="C6019" s="96">
        <v>27.92</v>
      </c>
      <c r="D6019" s="140" t="s">
        <v>786</v>
      </c>
      <c r="E6019" s="140" t="s">
        <v>786</v>
      </c>
    </row>
    <row r="6020" spans="2:5">
      <c r="B6020" s="139">
        <v>36419</v>
      </c>
      <c r="C6020" s="96">
        <v>27.2</v>
      </c>
      <c r="D6020" s="140" t="s">
        <v>786</v>
      </c>
      <c r="E6020" s="140" t="s">
        <v>786</v>
      </c>
    </row>
    <row r="6021" spans="2:5">
      <c r="B6021" s="139">
        <v>36418</v>
      </c>
      <c r="C6021" s="96">
        <v>28.42</v>
      </c>
      <c r="D6021" s="140" t="s">
        <v>786</v>
      </c>
      <c r="E6021" s="140" t="s">
        <v>786</v>
      </c>
    </row>
    <row r="6022" spans="2:5">
      <c r="B6022" s="139">
        <v>36417</v>
      </c>
      <c r="C6022" s="96">
        <v>29.45</v>
      </c>
      <c r="D6022" s="140" t="s">
        <v>786</v>
      </c>
      <c r="E6022" s="140" t="s">
        <v>786</v>
      </c>
    </row>
    <row r="6023" spans="2:5">
      <c r="B6023" s="139">
        <v>36416</v>
      </c>
      <c r="C6023" s="96">
        <v>27.95</v>
      </c>
      <c r="D6023" s="140" t="s">
        <v>786</v>
      </c>
      <c r="E6023" s="140" t="s">
        <v>786</v>
      </c>
    </row>
    <row r="6024" spans="2:5">
      <c r="B6024" s="139">
        <v>36413</v>
      </c>
      <c r="C6024" s="96">
        <v>27.55</v>
      </c>
      <c r="D6024" s="140" t="s">
        <v>786</v>
      </c>
      <c r="E6024" s="140" t="s">
        <v>786</v>
      </c>
    </row>
    <row r="6025" spans="2:5">
      <c r="B6025" s="139">
        <v>36412</v>
      </c>
      <c r="C6025" s="96">
        <v>26.75</v>
      </c>
      <c r="D6025" s="140" t="s">
        <v>786</v>
      </c>
      <c r="E6025" s="140" t="s">
        <v>786</v>
      </c>
    </row>
    <row r="6026" spans="2:5">
      <c r="B6026" s="139">
        <v>36411</v>
      </c>
      <c r="C6026" s="96">
        <v>27.33</v>
      </c>
      <c r="D6026" s="140" t="s">
        <v>786</v>
      </c>
      <c r="E6026" s="140" t="s">
        <v>786</v>
      </c>
    </row>
    <row r="6027" spans="2:5">
      <c r="B6027" s="139">
        <v>36410</v>
      </c>
      <c r="C6027" s="96">
        <v>27.61</v>
      </c>
      <c r="D6027" s="140" t="s">
        <v>786</v>
      </c>
      <c r="E6027" s="140" t="s">
        <v>786</v>
      </c>
    </row>
    <row r="6028" spans="2:5">
      <c r="B6028" s="139">
        <v>36409</v>
      </c>
      <c r="C6028" s="96">
        <v>27.41</v>
      </c>
      <c r="D6028" s="140" t="s">
        <v>786</v>
      </c>
      <c r="E6028" s="140" t="s">
        <v>786</v>
      </c>
    </row>
    <row r="6029" spans="2:5">
      <c r="B6029" s="139">
        <v>36406</v>
      </c>
      <c r="C6029" s="96">
        <v>25.91</v>
      </c>
      <c r="D6029" s="140" t="s">
        <v>786</v>
      </c>
      <c r="E6029" s="140" t="s">
        <v>786</v>
      </c>
    </row>
    <row r="6030" spans="2:5">
      <c r="B6030" s="139">
        <v>36405</v>
      </c>
      <c r="C6030" s="96">
        <v>26.26</v>
      </c>
      <c r="D6030" s="140" t="s">
        <v>786</v>
      </c>
      <c r="E6030" s="140" t="s">
        <v>786</v>
      </c>
    </row>
    <row r="6031" spans="2:5">
      <c r="B6031" s="139">
        <v>36404</v>
      </c>
      <c r="C6031" s="96">
        <v>26.31</v>
      </c>
      <c r="D6031" s="140" t="s">
        <v>786</v>
      </c>
      <c r="E6031" s="140" t="s">
        <v>786</v>
      </c>
    </row>
    <row r="6032" spans="2:5">
      <c r="B6032" s="139">
        <v>36403</v>
      </c>
      <c r="C6032" s="96">
        <v>25.25</v>
      </c>
      <c r="D6032" s="140" t="s">
        <v>786</v>
      </c>
      <c r="E6032" s="140" t="s">
        <v>786</v>
      </c>
    </row>
    <row r="6033" spans="2:5">
      <c r="B6033" s="139">
        <v>36402</v>
      </c>
      <c r="C6033" s="96">
        <v>24.59</v>
      </c>
      <c r="D6033" s="140" t="s">
        <v>786</v>
      </c>
      <c r="E6033" s="140" t="s">
        <v>786</v>
      </c>
    </row>
    <row r="6034" spans="2:5">
      <c r="B6034" s="139">
        <v>36399</v>
      </c>
      <c r="C6034" s="96">
        <v>24.55</v>
      </c>
      <c r="D6034" s="140" t="s">
        <v>786</v>
      </c>
      <c r="E6034" s="140" t="s">
        <v>786</v>
      </c>
    </row>
    <row r="6035" spans="2:5">
      <c r="B6035" s="139">
        <v>36398</v>
      </c>
      <c r="C6035" s="96">
        <v>24.4</v>
      </c>
      <c r="D6035" s="140" t="s">
        <v>786</v>
      </c>
      <c r="E6035" s="140" t="s">
        <v>786</v>
      </c>
    </row>
    <row r="6036" spans="2:5">
      <c r="B6036" s="139">
        <v>36397</v>
      </c>
      <c r="C6036" s="96">
        <v>23.54</v>
      </c>
      <c r="D6036" s="140" t="s">
        <v>786</v>
      </c>
      <c r="E6036" s="140" t="s">
        <v>786</v>
      </c>
    </row>
    <row r="6037" spans="2:5">
      <c r="B6037" s="139">
        <v>36396</v>
      </c>
      <c r="C6037" s="96">
        <v>23.86</v>
      </c>
      <c r="D6037" s="140" t="s">
        <v>786</v>
      </c>
      <c r="E6037" s="140" t="s">
        <v>786</v>
      </c>
    </row>
    <row r="6038" spans="2:5">
      <c r="B6038" s="139">
        <v>36395</v>
      </c>
      <c r="C6038" s="96">
        <v>21.58</v>
      </c>
      <c r="D6038" s="140" t="s">
        <v>786</v>
      </c>
      <c r="E6038" s="140" t="s">
        <v>786</v>
      </c>
    </row>
    <row r="6039" spans="2:5">
      <c r="B6039" s="139">
        <v>36392</v>
      </c>
      <c r="C6039" s="96">
        <v>24.39</v>
      </c>
      <c r="D6039" s="140" t="s">
        <v>786</v>
      </c>
      <c r="E6039" s="140" t="s">
        <v>786</v>
      </c>
    </row>
    <row r="6040" spans="2:5">
      <c r="B6040" s="139">
        <v>36391</v>
      </c>
      <c r="C6040" s="96">
        <v>26.77</v>
      </c>
      <c r="D6040" s="140" t="s">
        <v>786</v>
      </c>
      <c r="E6040" s="140" t="s">
        <v>786</v>
      </c>
    </row>
    <row r="6041" spans="2:5">
      <c r="B6041" s="139">
        <v>36390</v>
      </c>
      <c r="C6041" s="96">
        <v>23.53</v>
      </c>
      <c r="D6041" s="140" t="s">
        <v>786</v>
      </c>
      <c r="E6041" s="140" t="s">
        <v>786</v>
      </c>
    </row>
    <row r="6042" spans="2:5">
      <c r="B6042" s="139">
        <v>36389</v>
      </c>
      <c r="C6042" s="96">
        <v>22.23</v>
      </c>
      <c r="D6042" s="140" t="s">
        <v>786</v>
      </c>
      <c r="E6042" s="140" t="s">
        <v>786</v>
      </c>
    </row>
    <row r="6043" spans="2:5">
      <c r="B6043" s="139">
        <v>36388</v>
      </c>
      <c r="C6043" s="96">
        <v>17.46</v>
      </c>
      <c r="D6043" s="140" t="s">
        <v>786</v>
      </c>
      <c r="E6043" s="140" t="s">
        <v>786</v>
      </c>
    </row>
    <row r="6044" spans="2:5">
      <c r="B6044" s="139">
        <v>36385</v>
      </c>
      <c r="C6044" s="96">
        <v>25.97</v>
      </c>
      <c r="D6044" s="140" t="s">
        <v>786</v>
      </c>
      <c r="E6044" s="140" t="s">
        <v>786</v>
      </c>
    </row>
    <row r="6045" spans="2:5">
      <c r="B6045" s="139">
        <v>36384</v>
      </c>
      <c r="C6045" s="96">
        <v>27.15</v>
      </c>
      <c r="D6045" s="140" t="s">
        <v>786</v>
      </c>
      <c r="E6045" s="140" t="s">
        <v>786</v>
      </c>
    </row>
    <row r="6046" spans="2:5">
      <c r="B6046" s="139">
        <v>36383</v>
      </c>
      <c r="C6046" s="96">
        <v>27.59</v>
      </c>
      <c r="D6046" s="140" t="s">
        <v>786</v>
      </c>
      <c r="E6046" s="140" t="s">
        <v>786</v>
      </c>
    </row>
    <row r="6047" spans="2:5">
      <c r="B6047" s="139">
        <v>36382</v>
      </c>
      <c r="C6047" s="96">
        <v>27.54</v>
      </c>
      <c r="D6047" s="140" t="s">
        <v>786</v>
      </c>
      <c r="E6047" s="140" t="s">
        <v>786</v>
      </c>
    </row>
    <row r="6048" spans="2:5">
      <c r="B6048" s="139">
        <v>36381</v>
      </c>
      <c r="C6048" s="96">
        <v>26.6</v>
      </c>
      <c r="D6048" s="140" t="s">
        <v>786</v>
      </c>
      <c r="E6048" s="140" t="s">
        <v>786</v>
      </c>
    </row>
    <row r="6049" spans="2:5">
      <c r="B6049" s="139">
        <v>36378</v>
      </c>
      <c r="C6049" s="96">
        <v>27.32</v>
      </c>
      <c r="D6049" s="140" t="s">
        <v>786</v>
      </c>
      <c r="E6049" s="140" t="s">
        <v>786</v>
      </c>
    </row>
    <row r="6050" spans="2:5">
      <c r="B6050" s="139">
        <v>36377</v>
      </c>
      <c r="C6050" s="96">
        <v>27.52</v>
      </c>
      <c r="D6050" s="140" t="s">
        <v>786</v>
      </c>
      <c r="E6050" s="140" t="s">
        <v>786</v>
      </c>
    </row>
    <row r="6051" spans="2:5">
      <c r="B6051" s="139">
        <v>36376</v>
      </c>
      <c r="C6051" s="96">
        <v>27.34</v>
      </c>
      <c r="D6051" s="140" t="s">
        <v>786</v>
      </c>
      <c r="E6051" s="140" t="s">
        <v>786</v>
      </c>
    </row>
    <row r="6052" spans="2:5">
      <c r="B6052" s="139">
        <v>36375</v>
      </c>
      <c r="C6052" s="96">
        <v>27.84</v>
      </c>
      <c r="D6052" s="140" t="s">
        <v>786</v>
      </c>
      <c r="E6052" s="140" t="s">
        <v>786</v>
      </c>
    </row>
    <row r="6053" spans="2:5">
      <c r="B6053" s="139">
        <v>36374</v>
      </c>
      <c r="C6053" s="96">
        <v>28.1</v>
      </c>
      <c r="D6053" s="140" t="s">
        <v>786</v>
      </c>
      <c r="E6053" s="140" t="s">
        <v>786</v>
      </c>
    </row>
    <row r="6054" spans="2:5">
      <c r="B6054" s="139">
        <v>36371</v>
      </c>
      <c r="C6054" s="96">
        <v>26.74</v>
      </c>
      <c r="D6054" s="140" t="s">
        <v>786</v>
      </c>
      <c r="E6054" s="140" t="s">
        <v>786</v>
      </c>
    </row>
    <row r="6055" spans="2:5">
      <c r="B6055" s="139">
        <v>36370</v>
      </c>
      <c r="C6055" s="96">
        <v>26.76</v>
      </c>
      <c r="D6055" s="140" t="s">
        <v>786</v>
      </c>
      <c r="E6055" s="140" t="s">
        <v>786</v>
      </c>
    </row>
    <row r="6056" spans="2:5">
      <c r="B6056" s="139">
        <v>36369</v>
      </c>
      <c r="C6056" s="96">
        <v>27.81</v>
      </c>
      <c r="D6056" s="140" t="s">
        <v>786</v>
      </c>
      <c r="E6056" s="140" t="s">
        <v>786</v>
      </c>
    </row>
    <row r="6057" spans="2:5">
      <c r="B6057" s="139">
        <v>36368</v>
      </c>
      <c r="C6057" s="96">
        <v>28.37</v>
      </c>
      <c r="D6057" s="140" t="s">
        <v>786</v>
      </c>
      <c r="E6057" s="140" t="s">
        <v>786</v>
      </c>
    </row>
    <row r="6058" spans="2:5">
      <c r="B6058" s="139">
        <v>36367</v>
      </c>
      <c r="C6058" s="96">
        <v>25.12</v>
      </c>
      <c r="D6058" s="140" t="s">
        <v>786</v>
      </c>
      <c r="E6058" s="140" t="s">
        <v>786</v>
      </c>
    </row>
    <row r="6059" spans="2:5">
      <c r="B6059" s="139">
        <v>36364</v>
      </c>
      <c r="C6059" s="96">
        <v>27.71</v>
      </c>
      <c r="D6059" s="140" t="s">
        <v>786</v>
      </c>
      <c r="E6059" s="140" t="s">
        <v>786</v>
      </c>
    </row>
    <row r="6060" spans="2:5">
      <c r="B6060" s="139">
        <v>36363</v>
      </c>
      <c r="C6060" s="96">
        <v>26.66</v>
      </c>
      <c r="D6060" s="140" t="s">
        <v>786</v>
      </c>
      <c r="E6060" s="140" t="s">
        <v>786</v>
      </c>
    </row>
    <row r="6061" spans="2:5">
      <c r="B6061" s="139">
        <v>36362</v>
      </c>
      <c r="C6061" s="96">
        <v>26.16</v>
      </c>
      <c r="D6061" s="140" t="s">
        <v>786</v>
      </c>
      <c r="E6061" s="140" t="s">
        <v>786</v>
      </c>
    </row>
    <row r="6062" spans="2:5">
      <c r="B6062" s="139">
        <v>36361</v>
      </c>
      <c r="C6062" s="96">
        <v>27.09</v>
      </c>
      <c r="D6062" s="140" t="s">
        <v>786</v>
      </c>
      <c r="E6062" s="140" t="s">
        <v>786</v>
      </c>
    </row>
    <row r="6063" spans="2:5">
      <c r="B6063" s="139">
        <v>36360</v>
      </c>
      <c r="C6063" s="96">
        <v>27.05</v>
      </c>
      <c r="D6063" s="96" t="s">
        <v>786</v>
      </c>
      <c r="E6063" s="96" t="s">
        <v>786</v>
      </c>
    </row>
    <row r="6064" spans="2:5">
      <c r="B6064" s="139">
        <v>36357</v>
      </c>
      <c r="C6064" s="96">
        <v>26.18</v>
      </c>
      <c r="D6064" s="96" t="s">
        <v>786</v>
      </c>
      <c r="E6064" s="96" t="s">
        <v>786</v>
      </c>
    </row>
    <row r="6065" spans="2:5">
      <c r="B6065" s="139">
        <v>36356</v>
      </c>
      <c r="C6065" s="96">
        <v>26.04</v>
      </c>
      <c r="D6065" s="96" t="s">
        <v>786</v>
      </c>
      <c r="E6065" s="96" t="s">
        <v>786</v>
      </c>
    </row>
    <row r="6066" spans="2:5">
      <c r="B6066" s="139">
        <v>36355</v>
      </c>
      <c r="C6066" s="96">
        <v>26.32</v>
      </c>
      <c r="D6066" s="96" t="s">
        <v>786</v>
      </c>
      <c r="E6066" s="96" t="s">
        <v>786</v>
      </c>
    </row>
    <row r="6067" spans="2:5">
      <c r="B6067" s="139">
        <v>36354</v>
      </c>
      <c r="C6067" s="96">
        <v>27.38</v>
      </c>
      <c r="D6067" s="96" t="s">
        <v>786</v>
      </c>
      <c r="E6067" s="96" t="s">
        <v>786</v>
      </c>
    </row>
    <row r="6068" spans="2:5">
      <c r="B6068" s="139">
        <v>36353</v>
      </c>
      <c r="C6068" s="96">
        <v>28.81</v>
      </c>
      <c r="D6068" s="96" t="s">
        <v>786</v>
      </c>
      <c r="E6068" s="96" t="s">
        <v>786</v>
      </c>
    </row>
    <row r="6069" spans="2:5">
      <c r="B6069" s="139">
        <v>36350</v>
      </c>
      <c r="C6069" s="96">
        <v>28.65</v>
      </c>
      <c r="D6069" s="96" t="s">
        <v>786</v>
      </c>
      <c r="E6069" s="96" t="s">
        <v>786</v>
      </c>
    </row>
    <row r="6070" spans="2:5">
      <c r="B6070" s="139">
        <v>36349</v>
      </c>
      <c r="C6070" s="96">
        <v>28.97</v>
      </c>
      <c r="D6070" s="96" t="s">
        <v>786</v>
      </c>
      <c r="E6070" s="96" t="s">
        <v>786</v>
      </c>
    </row>
    <row r="6071" spans="2:5">
      <c r="B6071" s="139">
        <v>36348</v>
      </c>
      <c r="C6071" s="96">
        <v>30.08</v>
      </c>
      <c r="D6071" s="96" t="s">
        <v>786</v>
      </c>
      <c r="E6071" s="96" t="s">
        <v>786</v>
      </c>
    </row>
    <row r="6072" spans="2:5">
      <c r="B6072" s="139">
        <v>36347</v>
      </c>
      <c r="C6072" s="96">
        <v>28.98</v>
      </c>
      <c r="D6072" s="96" t="s">
        <v>786</v>
      </c>
      <c r="E6072" s="96" t="s">
        <v>786</v>
      </c>
    </row>
    <row r="6073" spans="2:5">
      <c r="B6073" s="139">
        <v>36346</v>
      </c>
      <c r="C6073" s="96">
        <v>26.23</v>
      </c>
      <c r="D6073" s="96" t="s">
        <v>786</v>
      </c>
      <c r="E6073" s="96" t="s">
        <v>786</v>
      </c>
    </row>
    <row r="6074" spans="2:5">
      <c r="B6074" s="139">
        <v>36343</v>
      </c>
      <c r="C6074" s="96">
        <v>27.34</v>
      </c>
      <c r="D6074" s="96" t="s">
        <v>786</v>
      </c>
      <c r="E6074" s="96" t="s">
        <v>786</v>
      </c>
    </row>
    <row r="6075" spans="2:5">
      <c r="B6075" s="139">
        <v>36342</v>
      </c>
      <c r="C6075" s="96">
        <v>25.52</v>
      </c>
      <c r="D6075" s="96" t="s">
        <v>786</v>
      </c>
      <c r="E6075" s="96" t="s">
        <v>786</v>
      </c>
    </row>
    <row r="6076" spans="2:5">
      <c r="B6076" s="139">
        <v>36341</v>
      </c>
      <c r="C6076" s="96">
        <v>23.77</v>
      </c>
      <c r="D6076" s="96" t="s">
        <v>786</v>
      </c>
      <c r="E6076" s="96" t="s">
        <v>786</v>
      </c>
    </row>
    <row r="6077" spans="2:5">
      <c r="B6077" s="139">
        <v>36340</v>
      </c>
      <c r="C6077" s="96">
        <v>23.09</v>
      </c>
      <c r="D6077" s="96" t="s">
        <v>786</v>
      </c>
      <c r="E6077" s="96" t="s">
        <v>786</v>
      </c>
    </row>
    <row r="6078" spans="2:5">
      <c r="B6078" s="139">
        <v>36339</v>
      </c>
      <c r="C6078" s="96">
        <v>25.18</v>
      </c>
      <c r="D6078" s="96" t="s">
        <v>786</v>
      </c>
      <c r="E6078" s="96" t="s">
        <v>786</v>
      </c>
    </row>
    <row r="6079" spans="2:5">
      <c r="B6079" s="139">
        <v>36336</v>
      </c>
      <c r="C6079" s="96">
        <v>27.11</v>
      </c>
      <c r="D6079" s="96" t="s">
        <v>786</v>
      </c>
      <c r="E6079" s="96" t="s">
        <v>786</v>
      </c>
    </row>
    <row r="6080" spans="2:5">
      <c r="B6080" s="139">
        <v>36335</v>
      </c>
      <c r="C6080" s="96">
        <v>23.02</v>
      </c>
      <c r="D6080" s="96" t="s">
        <v>786</v>
      </c>
      <c r="E6080" s="96" t="s">
        <v>786</v>
      </c>
    </row>
    <row r="6081" spans="2:5">
      <c r="B6081" s="139">
        <v>36334</v>
      </c>
      <c r="C6081" s="96">
        <v>27.77</v>
      </c>
      <c r="D6081" s="96" t="s">
        <v>786</v>
      </c>
      <c r="E6081" s="96" t="s">
        <v>786</v>
      </c>
    </row>
    <row r="6082" spans="2:5">
      <c r="B6082" s="139">
        <v>36333</v>
      </c>
      <c r="C6082" s="96">
        <v>29.7</v>
      </c>
      <c r="D6082" s="96" t="s">
        <v>786</v>
      </c>
      <c r="E6082" s="96" t="s">
        <v>786</v>
      </c>
    </row>
    <row r="6083" spans="2:5">
      <c r="B6083" s="139">
        <v>36332</v>
      </c>
      <c r="C6083" s="96">
        <v>28.18</v>
      </c>
      <c r="D6083" s="96" t="s">
        <v>786</v>
      </c>
      <c r="E6083" s="96" t="s">
        <v>786</v>
      </c>
    </row>
    <row r="6084" spans="2:5">
      <c r="B6084" s="139">
        <v>36329</v>
      </c>
      <c r="C6084" s="96">
        <v>26.83</v>
      </c>
      <c r="D6084" s="96" t="s">
        <v>786</v>
      </c>
      <c r="E6084" s="96" t="s">
        <v>786</v>
      </c>
    </row>
    <row r="6085" spans="2:5">
      <c r="B6085" s="139">
        <v>36328</v>
      </c>
      <c r="C6085" s="96">
        <v>28.63</v>
      </c>
      <c r="D6085" s="96" t="s">
        <v>786</v>
      </c>
      <c r="E6085" s="96" t="s">
        <v>786</v>
      </c>
    </row>
    <row r="6086" spans="2:5">
      <c r="B6086" s="139">
        <v>36327</v>
      </c>
      <c r="C6086" s="96">
        <v>27.33</v>
      </c>
      <c r="D6086" s="96" t="s">
        <v>786</v>
      </c>
      <c r="E6086" s="96" t="s">
        <v>786</v>
      </c>
    </row>
    <row r="6087" spans="2:5">
      <c r="B6087" s="139">
        <v>36326</v>
      </c>
      <c r="C6087" s="96">
        <v>23.35</v>
      </c>
      <c r="D6087" s="96" t="s">
        <v>786</v>
      </c>
      <c r="E6087" s="96" t="s">
        <v>786</v>
      </c>
    </row>
    <row r="6088" spans="2:5">
      <c r="B6088" s="139">
        <v>36325</v>
      </c>
      <c r="C6088" s="96">
        <v>23.95</v>
      </c>
      <c r="D6088" s="96" t="s">
        <v>786</v>
      </c>
      <c r="E6088" s="96" t="s">
        <v>786</v>
      </c>
    </row>
    <row r="6089" spans="2:5">
      <c r="B6089" s="139">
        <v>36322</v>
      </c>
      <c r="C6089" s="96">
        <v>25.8</v>
      </c>
      <c r="D6089" s="96" t="s">
        <v>786</v>
      </c>
      <c r="E6089" s="96" t="s">
        <v>786</v>
      </c>
    </row>
    <row r="6090" spans="2:5">
      <c r="B6090" s="139">
        <v>36321</v>
      </c>
      <c r="C6090" s="96">
        <v>28.27</v>
      </c>
      <c r="D6090" s="96" t="s">
        <v>786</v>
      </c>
      <c r="E6090" s="96" t="s">
        <v>786</v>
      </c>
    </row>
    <row r="6091" spans="2:5">
      <c r="B6091" s="139">
        <v>36320</v>
      </c>
      <c r="C6091" s="96">
        <v>29.08</v>
      </c>
      <c r="D6091" s="96" t="s">
        <v>786</v>
      </c>
      <c r="E6091" s="96" t="s">
        <v>786</v>
      </c>
    </row>
    <row r="6092" spans="2:5">
      <c r="B6092" s="139">
        <v>36319</v>
      </c>
      <c r="C6092" s="96">
        <v>26.02</v>
      </c>
      <c r="D6092" s="96" t="s">
        <v>786</v>
      </c>
      <c r="E6092" s="96" t="s">
        <v>786</v>
      </c>
    </row>
    <row r="6093" spans="2:5">
      <c r="B6093" s="139">
        <v>36318</v>
      </c>
      <c r="C6093" s="96">
        <v>25.18</v>
      </c>
      <c r="D6093" s="96" t="s">
        <v>786</v>
      </c>
      <c r="E6093" s="96" t="s">
        <v>786</v>
      </c>
    </row>
    <row r="6094" spans="2:5">
      <c r="B6094" s="139">
        <v>36315</v>
      </c>
      <c r="C6094" s="96">
        <v>29.63</v>
      </c>
      <c r="D6094" s="96" t="s">
        <v>786</v>
      </c>
      <c r="E6094" s="96" t="s">
        <v>786</v>
      </c>
    </row>
    <row r="6095" spans="2:5">
      <c r="B6095" s="139">
        <v>36314</v>
      </c>
      <c r="C6095" s="96">
        <v>27.94</v>
      </c>
      <c r="D6095" s="96" t="s">
        <v>786</v>
      </c>
      <c r="E6095" s="96" t="s">
        <v>786</v>
      </c>
    </row>
    <row r="6096" spans="2:5">
      <c r="B6096" s="139">
        <v>36313</v>
      </c>
      <c r="C6096" s="96">
        <v>29.51</v>
      </c>
      <c r="D6096" s="96" t="s">
        <v>786</v>
      </c>
      <c r="E6096" s="96" t="s">
        <v>786</v>
      </c>
    </row>
    <row r="6097" spans="2:5">
      <c r="B6097" s="139">
        <v>36312</v>
      </c>
      <c r="C6097" s="96">
        <v>23.94</v>
      </c>
      <c r="D6097" s="96" t="s">
        <v>786</v>
      </c>
      <c r="E6097" s="96" t="s">
        <v>786</v>
      </c>
    </row>
    <row r="6098" spans="2:5">
      <c r="B6098" s="139">
        <v>36311</v>
      </c>
      <c r="C6098" s="96">
        <v>22.96</v>
      </c>
      <c r="D6098" s="96" t="s">
        <v>786</v>
      </c>
      <c r="E6098" s="96" t="s">
        <v>786</v>
      </c>
    </row>
    <row r="6099" spans="2:5">
      <c r="B6099" s="139">
        <v>36308</v>
      </c>
      <c r="C6099" s="96">
        <v>27.47</v>
      </c>
      <c r="D6099" s="96" t="s">
        <v>786</v>
      </c>
      <c r="E6099" s="96" t="s">
        <v>786</v>
      </c>
    </row>
    <row r="6100" spans="2:5">
      <c r="B6100" s="139">
        <v>36307</v>
      </c>
      <c r="C6100" s="96">
        <v>26.17</v>
      </c>
      <c r="D6100" s="96" t="s">
        <v>786</v>
      </c>
      <c r="E6100" s="96" t="s">
        <v>786</v>
      </c>
    </row>
    <row r="6101" spans="2:5">
      <c r="B6101" s="139">
        <v>36306</v>
      </c>
      <c r="C6101" s="96">
        <v>26.49</v>
      </c>
      <c r="D6101" s="96" t="s">
        <v>786</v>
      </c>
      <c r="E6101" s="96" t="s">
        <v>786</v>
      </c>
    </row>
    <row r="6102" spans="2:5">
      <c r="B6102" s="139">
        <v>36305</v>
      </c>
      <c r="C6102" s="96">
        <v>27.79</v>
      </c>
      <c r="D6102" s="96" t="s">
        <v>786</v>
      </c>
      <c r="E6102" s="96" t="s">
        <v>786</v>
      </c>
    </row>
    <row r="6103" spans="2:5">
      <c r="B6103" s="139">
        <v>36304</v>
      </c>
      <c r="C6103" s="96">
        <v>28.65</v>
      </c>
      <c r="D6103" s="96" t="s">
        <v>786</v>
      </c>
      <c r="E6103" s="96" t="s">
        <v>786</v>
      </c>
    </row>
    <row r="6104" spans="2:5">
      <c r="B6104" s="139">
        <v>36301</v>
      </c>
      <c r="C6104" s="96">
        <v>27.77</v>
      </c>
      <c r="D6104" s="96" t="s">
        <v>786</v>
      </c>
      <c r="E6104" s="96" t="s">
        <v>786</v>
      </c>
    </row>
    <row r="6105" spans="2:5">
      <c r="B6105" s="139">
        <v>36300</v>
      </c>
      <c r="C6105" s="96">
        <v>27.66</v>
      </c>
      <c r="D6105" s="96" t="s">
        <v>786</v>
      </c>
      <c r="E6105" s="96" t="s">
        <v>786</v>
      </c>
    </row>
    <row r="6106" spans="2:5">
      <c r="B6106" s="139">
        <v>36299</v>
      </c>
      <c r="C6106" s="96">
        <v>26.09</v>
      </c>
      <c r="D6106" s="96" t="s">
        <v>786</v>
      </c>
      <c r="E6106" s="96" t="s">
        <v>786</v>
      </c>
    </row>
    <row r="6107" spans="2:5">
      <c r="B6107" s="139">
        <v>36298</v>
      </c>
      <c r="C6107" s="96">
        <v>28.84</v>
      </c>
      <c r="D6107" s="96" t="s">
        <v>786</v>
      </c>
      <c r="E6107" s="96" t="s">
        <v>786</v>
      </c>
    </row>
    <row r="6108" spans="2:5">
      <c r="B6108" s="139">
        <v>36297</v>
      </c>
      <c r="C6108" s="96">
        <v>28.64</v>
      </c>
      <c r="D6108" s="96" t="s">
        <v>786</v>
      </c>
      <c r="E6108" s="96" t="s">
        <v>786</v>
      </c>
    </row>
    <row r="6109" spans="2:5">
      <c r="B6109" s="139">
        <v>36294</v>
      </c>
      <c r="C6109" s="96">
        <v>30.11</v>
      </c>
      <c r="D6109" s="96" t="s">
        <v>786</v>
      </c>
      <c r="E6109" s="96" t="s">
        <v>786</v>
      </c>
    </row>
    <row r="6110" spans="2:5">
      <c r="B6110" s="139">
        <v>36293</v>
      </c>
      <c r="C6110" s="96">
        <v>29.3</v>
      </c>
      <c r="D6110" s="96" t="s">
        <v>786</v>
      </c>
      <c r="E6110" s="96" t="s">
        <v>786</v>
      </c>
    </row>
    <row r="6111" spans="2:5">
      <c r="B6111" s="139">
        <v>36292</v>
      </c>
      <c r="C6111" s="96">
        <v>29.16</v>
      </c>
      <c r="D6111" s="96" t="s">
        <v>786</v>
      </c>
      <c r="E6111" s="96" t="s">
        <v>786</v>
      </c>
    </row>
    <row r="6112" spans="2:5">
      <c r="B6112" s="139">
        <v>36291</v>
      </c>
      <c r="C6112" s="96">
        <v>27.97</v>
      </c>
      <c r="D6112" s="96" t="s">
        <v>786</v>
      </c>
      <c r="E6112" s="96" t="s">
        <v>786</v>
      </c>
    </row>
    <row r="6113" spans="2:5">
      <c r="B6113" s="139">
        <v>36290</v>
      </c>
      <c r="C6113" s="96">
        <v>24.85</v>
      </c>
      <c r="D6113" s="96" t="s">
        <v>786</v>
      </c>
      <c r="E6113" s="96" t="s">
        <v>786</v>
      </c>
    </row>
    <row r="6114" spans="2:5">
      <c r="B6114" s="139">
        <v>36287</v>
      </c>
      <c r="C6114" s="96">
        <v>26.34</v>
      </c>
      <c r="D6114" s="96" t="s">
        <v>786</v>
      </c>
      <c r="E6114" s="96" t="s">
        <v>786</v>
      </c>
    </row>
    <row r="6115" spans="2:5">
      <c r="B6115" s="139">
        <v>36286</v>
      </c>
      <c r="C6115" s="96">
        <v>23.34</v>
      </c>
      <c r="D6115" s="96" t="s">
        <v>786</v>
      </c>
      <c r="E6115" s="96" t="s">
        <v>786</v>
      </c>
    </row>
    <row r="6116" spans="2:5">
      <c r="B6116" s="139">
        <v>36285</v>
      </c>
      <c r="C6116" s="96">
        <v>23.78</v>
      </c>
      <c r="D6116" s="96" t="s">
        <v>786</v>
      </c>
      <c r="E6116" s="96" t="s">
        <v>786</v>
      </c>
    </row>
    <row r="6117" spans="2:5">
      <c r="B6117" s="139">
        <v>36284</v>
      </c>
      <c r="C6117" s="96">
        <v>25.56</v>
      </c>
      <c r="D6117" s="96" t="s">
        <v>786</v>
      </c>
      <c r="E6117" s="96" t="s">
        <v>786</v>
      </c>
    </row>
    <row r="6118" spans="2:5">
      <c r="B6118" s="139">
        <v>36283</v>
      </c>
      <c r="C6118" s="96">
        <v>25.88</v>
      </c>
      <c r="D6118" s="96" t="s">
        <v>786</v>
      </c>
      <c r="E6118" s="96" t="s">
        <v>786</v>
      </c>
    </row>
    <row r="6119" spans="2:5">
      <c r="B6119" s="139">
        <v>36280</v>
      </c>
      <c r="C6119" s="96">
        <v>27.39</v>
      </c>
      <c r="D6119" s="96" t="s">
        <v>786</v>
      </c>
      <c r="E6119" s="96" t="s">
        <v>786</v>
      </c>
    </row>
    <row r="6120" spans="2:5">
      <c r="B6120" s="139">
        <v>36279</v>
      </c>
      <c r="C6120" s="96">
        <v>24.04</v>
      </c>
      <c r="D6120" s="96" t="s">
        <v>786</v>
      </c>
      <c r="E6120" s="96" t="s">
        <v>786</v>
      </c>
    </row>
    <row r="6121" spans="2:5">
      <c r="B6121" s="139">
        <v>36278</v>
      </c>
      <c r="C6121" s="96">
        <v>25.41</v>
      </c>
      <c r="D6121" s="96" t="s">
        <v>786</v>
      </c>
      <c r="E6121" s="96" t="s">
        <v>786</v>
      </c>
    </row>
    <row r="6122" spans="2:5">
      <c r="B6122" s="139">
        <v>36277</v>
      </c>
      <c r="C6122" s="96">
        <v>24.48</v>
      </c>
      <c r="D6122" s="96" t="s">
        <v>786</v>
      </c>
      <c r="E6122" s="96" t="s">
        <v>786</v>
      </c>
    </row>
    <row r="6123" spans="2:5">
      <c r="B6123" s="139">
        <v>36276</v>
      </c>
      <c r="C6123" s="96">
        <v>25.56</v>
      </c>
      <c r="D6123" s="96" t="s">
        <v>786</v>
      </c>
      <c r="E6123" s="96" t="s">
        <v>786</v>
      </c>
    </row>
    <row r="6124" spans="2:5">
      <c r="B6124" s="139">
        <v>36273</v>
      </c>
      <c r="C6124" s="96">
        <v>26.3</v>
      </c>
      <c r="D6124" s="96" t="s">
        <v>786</v>
      </c>
      <c r="E6124" s="96" t="s">
        <v>786</v>
      </c>
    </row>
    <row r="6125" spans="2:5">
      <c r="B6125" s="139">
        <v>36272</v>
      </c>
      <c r="C6125" s="96">
        <v>28.07</v>
      </c>
      <c r="D6125" s="96" t="s">
        <v>786</v>
      </c>
      <c r="E6125" s="96" t="s">
        <v>786</v>
      </c>
    </row>
    <row r="6126" spans="2:5">
      <c r="B6126" s="139">
        <v>36271</v>
      </c>
      <c r="C6126" s="96">
        <v>26.11</v>
      </c>
      <c r="D6126" s="96" t="s">
        <v>786</v>
      </c>
      <c r="E6126" s="96" t="s">
        <v>786</v>
      </c>
    </row>
    <row r="6127" spans="2:5">
      <c r="B6127" s="139">
        <v>36270</v>
      </c>
      <c r="C6127" s="96">
        <v>28.53</v>
      </c>
      <c r="D6127" s="96" t="s">
        <v>786</v>
      </c>
      <c r="E6127" s="96" t="s">
        <v>786</v>
      </c>
    </row>
    <row r="6128" spans="2:5">
      <c r="B6128" s="139">
        <v>36269</v>
      </c>
      <c r="C6128" s="96">
        <v>26.49</v>
      </c>
      <c r="D6128" s="96" t="s">
        <v>786</v>
      </c>
      <c r="E6128" s="96" t="s">
        <v>786</v>
      </c>
    </row>
    <row r="6129" spans="2:5">
      <c r="B6129" s="139">
        <v>36266</v>
      </c>
      <c r="C6129" s="96">
        <v>26.78</v>
      </c>
      <c r="D6129" s="96" t="s">
        <v>786</v>
      </c>
      <c r="E6129" s="96" t="s">
        <v>786</v>
      </c>
    </row>
    <row r="6130" spans="2:5">
      <c r="B6130" s="139">
        <v>36265</v>
      </c>
      <c r="C6130" s="96">
        <v>30.17</v>
      </c>
      <c r="D6130" s="96" t="s">
        <v>786</v>
      </c>
      <c r="E6130" s="96" t="s">
        <v>786</v>
      </c>
    </row>
    <row r="6131" spans="2:5">
      <c r="B6131" s="139">
        <v>36264</v>
      </c>
      <c r="C6131" s="96">
        <v>30.14</v>
      </c>
      <c r="D6131" s="96" t="s">
        <v>786</v>
      </c>
      <c r="E6131" s="96" t="s">
        <v>786</v>
      </c>
    </row>
    <row r="6132" spans="2:5">
      <c r="B6132" s="139">
        <v>36263</v>
      </c>
      <c r="C6132" s="96">
        <v>27.73</v>
      </c>
      <c r="D6132" s="96" t="s">
        <v>786</v>
      </c>
      <c r="E6132" s="96" t="s">
        <v>786</v>
      </c>
    </row>
    <row r="6133" spans="2:5">
      <c r="B6133" s="139">
        <v>36262</v>
      </c>
      <c r="C6133" s="96">
        <v>25.61</v>
      </c>
      <c r="D6133" s="96" t="s">
        <v>786</v>
      </c>
      <c r="E6133" s="96" t="s">
        <v>786</v>
      </c>
    </row>
    <row r="6134" spans="2:5">
      <c r="B6134" s="139">
        <v>36259</v>
      </c>
      <c r="C6134" s="96">
        <v>28.62</v>
      </c>
      <c r="D6134" s="96" t="s">
        <v>786</v>
      </c>
      <c r="E6134" s="96" t="s">
        <v>786</v>
      </c>
    </row>
    <row r="6135" spans="2:5">
      <c r="B6135" s="139">
        <v>36258</v>
      </c>
      <c r="C6135" s="96">
        <v>27.23</v>
      </c>
      <c r="D6135" s="96" t="s">
        <v>786</v>
      </c>
      <c r="E6135" s="96" t="s">
        <v>786</v>
      </c>
    </row>
    <row r="6136" spans="2:5">
      <c r="B6136" s="139">
        <v>36257</v>
      </c>
      <c r="C6136" s="96">
        <v>26.3</v>
      </c>
      <c r="D6136" s="96" t="s">
        <v>786</v>
      </c>
      <c r="E6136" s="96" t="s">
        <v>786</v>
      </c>
    </row>
    <row r="6137" spans="2:5">
      <c r="B6137" s="139">
        <v>36256</v>
      </c>
      <c r="C6137" s="96">
        <v>30.63</v>
      </c>
      <c r="D6137" s="96" t="s">
        <v>786</v>
      </c>
      <c r="E6137" s="96" t="s">
        <v>786</v>
      </c>
    </row>
    <row r="6138" spans="2:5">
      <c r="B6138" s="139">
        <v>36255</v>
      </c>
      <c r="C6138" s="96">
        <v>30.06</v>
      </c>
      <c r="D6138" s="96" t="s">
        <v>786</v>
      </c>
      <c r="E6138" s="96" t="s">
        <v>786</v>
      </c>
    </row>
    <row r="6139" spans="2:5">
      <c r="B6139" s="139">
        <v>36252</v>
      </c>
      <c r="C6139" s="96">
        <v>25.49</v>
      </c>
      <c r="D6139" s="96" t="s">
        <v>786</v>
      </c>
      <c r="E6139" s="96" t="s">
        <v>786</v>
      </c>
    </row>
    <row r="6140" spans="2:5">
      <c r="B6140" s="139">
        <v>36251</v>
      </c>
      <c r="C6140" s="96">
        <v>25.77</v>
      </c>
      <c r="D6140" s="96" t="s">
        <v>786</v>
      </c>
      <c r="E6140" s="96" t="s">
        <v>786</v>
      </c>
    </row>
    <row r="6141" spans="2:5">
      <c r="B6141" s="96">
        <v>36250</v>
      </c>
      <c r="C6141" s="96">
        <v>31.61</v>
      </c>
      <c r="D6141" s="96" t="s">
        <v>786</v>
      </c>
      <c r="E6141" s="96" t="s">
        <v>786</v>
      </c>
    </row>
    <row r="6142" spans="2:5">
      <c r="B6142" s="96">
        <v>36249</v>
      </c>
      <c r="C6142" s="96">
        <v>31.38</v>
      </c>
      <c r="D6142" s="96" t="s">
        <v>786</v>
      </c>
      <c r="E6142" s="96" t="s">
        <v>786</v>
      </c>
    </row>
    <row r="6143" spans="2:5">
      <c r="B6143" s="96">
        <v>36248</v>
      </c>
      <c r="C6143" s="96">
        <v>31.64</v>
      </c>
      <c r="D6143" s="96" t="s">
        <v>786</v>
      </c>
      <c r="E6143" s="96" t="s">
        <v>786</v>
      </c>
    </row>
    <row r="6144" spans="2:5">
      <c r="B6144" s="96">
        <v>36245</v>
      </c>
      <c r="C6144" s="96">
        <v>32.93</v>
      </c>
      <c r="D6144" s="96" t="s">
        <v>786</v>
      </c>
      <c r="E6144" s="96" t="s">
        <v>786</v>
      </c>
    </row>
    <row r="6145" spans="2:5">
      <c r="B6145" s="96">
        <v>36244</v>
      </c>
      <c r="C6145" s="96">
        <v>30.97</v>
      </c>
      <c r="D6145" s="96" t="s">
        <v>786</v>
      </c>
      <c r="E6145" s="96" t="s">
        <v>786</v>
      </c>
    </row>
    <row r="6146" spans="2:5">
      <c r="B6146" s="96">
        <v>36243</v>
      </c>
      <c r="C6146" s="96">
        <v>31.13</v>
      </c>
      <c r="D6146" s="96" t="s">
        <v>786</v>
      </c>
      <c r="E6146" s="96" t="s">
        <v>786</v>
      </c>
    </row>
    <row r="6147" spans="2:5">
      <c r="B6147" s="96">
        <v>36242</v>
      </c>
      <c r="C6147" s="96">
        <v>30.54</v>
      </c>
      <c r="D6147" s="96" t="s">
        <v>786</v>
      </c>
      <c r="E6147" s="96" t="s">
        <v>786</v>
      </c>
    </row>
    <row r="6148" spans="2:5">
      <c r="B6148" s="96">
        <v>36241</v>
      </c>
      <c r="C6148" s="96">
        <v>33.049999999999997</v>
      </c>
      <c r="D6148" s="96" t="s">
        <v>786</v>
      </c>
      <c r="E6148" s="96" t="s">
        <v>786</v>
      </c>
    </row>
    <row r="6149" spans="2:5">
      <c r="B6149" s="96">
        <v>36238</v>
      </c>
      <c r="C6149" s="96">
        <v>21.99</v>
      </c>
      <c r="D6149" s="96" t="s">
        <v>786</v>
      </c>
      <c r="E6149" s="96" t="s">
        <v>786</v>
      </c>
    </row>
    <row r="6150" spans="2:5">
      <c r="B6150" s="96">
        <v>36237</v>
      </c>
      <c r="C6150" s="96">
        <v>28.88</v>
      </c>
      <c r="D6150" s="96" t="s">
        <v>786</v>
      </c>
      <c r="E6150" s="96" t="s">
        <v>786</v>
      </c>
    </row>
    <row r="6151" spans="2:5">
      <c r="B6151" s="96">
        <v>36236</v>
      </c>
      <c r="C6151" s="96">
        <v>29.85</v>
      </c>
      <c r="D6151" s="96" t="s">
        <v>786</v>
      </c>
      <c r="E6151" s="96" t="s">
        <v>786</v>
      </c>
    </row>
    <row r="6152" spans="2:5">
      <c r="B6152" s="96">
        <v>36235</v>
      </c>
      <c r="C6152" s="96">
        <v>27.48</v>
      </c>
      <c r="D6152" s="96" t="s">
        <v>786</v>
      </c>
      <c r="E6152" s="96" t="s">
        <v>786</v>
      </c>
    </row>
    <row r="6153" spans="2:5">
      <c r="B6153" s="96">
        <v>36234</v>
      </c>
      <c r="C6153" s="96">
        <v>28.06</v>
      </c>
      <c r="D6153" s="96" t="s">
        <v>786</v>
      </c>
      <c r="E6153" s="96" t="s">
        <v>786</v>
      </c>
    </row>
    <row r="6154" spans="2:5">
      <c r="B6154" s="96">
        <v>36231</v>
      </c>
      <c r="C6154" s="96">
        <v>30.64</v>
      </c>
      <c r="D6154" s="96" t="s">
        <v>786</v>
      </c>
      <c r="E6154" s="96" t="s">
        <v>786</v>
      </c>
    </row>
    <row r="6155" spans="2:5">
      <c r="B6155" s="96">
        <v>36230</v>
      </c>
      <c r="C6155" s="96">
        <v>31.27</v>
      </c>
      <c r="D6155" s="96" t="s">
        <v>786</v>
      </c>
      <c r="E6155" s="96" t="s">
        <v>786</v>
      </c>
    </row>
    <row r="6156" spans="2:5">
      <c r="B6156" s="96">
        <v>36229</v>
      </c>
      <c r="C6156" s="96">
        <v>32.6</v>
      </c>
      <c r="D6156" s="96" t="s">
        <v>786</v>
      </c>
      <c r="E6156" s="96" t="s">
        <v>786</v>
      </c>
    </row>
    <row r="6157" spans="2:5">
      <c r="B6157" s="96">
        <v>36228</v>
      </c>
      <c r="C6157" s="96">
        <v>31.92</v>
      </c>
      <c r="D6157" s="96" t="s">
        <v>786</v>
      </c>
      <c r="E6157" s="96" t="s">
        <v>786</v>
      </c>
    </row>
    <row r="6158" spans="2:5">
      <c r="B6158" s="96">
        <v>36227</v>
      </c>
      <c r="C6158" s="96">
        <v>29.16</v>
      </c>
      <c r="D6158" s="96" t="s">
        <v>786</v>
      </c>
      <c r="E6158" s="96" t="s">
        <v>786</v>
      </c>
    </row>
    <row r="6159" spans="2:5">
      <c r="B6159" s="96">
        <v>36224</v>
      </c>
      <c r="C6159" s="96">
        <v>25.7</v>
      </c>
      <c r="D6159" s="96" t="s">
        <v>786</v>
      </c>
      <c r="E6159" s="96" t="s">
        <v>786</v>
      </c>
    </row>
    <row r="6160" spans="2:5">
      <c r="B6160" s="96">
        <v>36223</v>
      </c>
      <c r="C6160" s="96">
        <v>27.66</v>
      </c>
      <c r="D6160" s="96" t="s">
        <v>786</v>
      </c>
      <c r="E6160" s="96" t="s">
        <v>786</v>
      </c>
    </row>
    <row r="6161" spans="2:5">
      <c r="B6161" s="96">
        <v>36222</v>
      </c>
      <c r="C6161" s="96">
        <v>27.04</v>
      </c>
      <c r="D6161" s="96" t="s">
        <v>786</v>
      </c>
      <c r="E6161" s="96" t="s">
        <v>786</v>
      </c>
    </row>
    <row r="6162" spans="2:5">
      <c r="B6162" s="96">
        <v>36221</v>
      </c>
      <c r="C6162" s="96">
        <v>25.74</v>
      </c>
      <c r="D6162" s="96" t="s">
        <v>786</v>
      </c>
      <c r="E6162" s="96" t="s">
        <v>786</v>
      </c>
    </row>
    <row r="6163" spans="2:5">
      <c r="B6163" s="96">
        <v>36220</v>
      </c>
      <c r="C6163" s="96">
        <v>27.35</v>
      </c>
      <c r="D6163" s="96" t="s">
        <v>786</v>
      </c>
      <c r="E6163" s="96" t="s">
        <v>786</v>
      </c>
    </row>
    <row r="6164" spans="2:5">
      <c r="B6164" s="96">
        <v>36217</v>
      </c>
      <c r="C6164" s="96">
        <v>28.81</v>
      </c>
      <c r="D6164" s="96" t="s">
        <v>786</v>
      </c>
      <c r="E6164" s="96" t="s">
        <v>786</v>
      </c>
    </row>
    <row r="6165" spans="2:5">
      <c r="B6165" s="96">
        <v>36216</v>
      </c>
      <c r="C6165" s="96">
        <v>30.2</v>
      </c>
      <c r="D6165" s="96" t="s">
        <v>786</v>
      </c>
      <c r="E6165" s="96" t="s">
        <v>786</v>
      </c>
    </row>
    <row r="6166" spans="2:5">
      <c r="B6166" s="96">
        <v>36215</v>
      </c>
      <c r="C6166" s="96">
        <v>27.09</v>
      </c>
      <c r="D6166" s="96" t="s">
        <v>786</v>
      </c>
      <c r="E6166" s="96" t="s">
        <v>786</v>
      </c>
    </row>
    <row r="6167" spans="2:5">
      <c r="B6167" s="96">
        <v>36214</v>
      </c>
      <c r="C6167" s="96">
        <v>30.8</v>
      </c>
      <c r="D6167" s="96" t="s">
        <v>786</v>
      </c>
      <c r="E6167" s="96" t="s">
        <v>786</v>
      </c>
    </row>
    <row r="6168" spans="2:5">
      <c r="B6168" s="96">
        <v>36213</v>
      </c>
      <c r="C6168" s="96">
        <v>32.68</v>
      </c>
      <c r="D6168" s="96" t="s">
        <v>786</v>
      </c>
      <c r="E6168" s="96" t="s">
        <v>786</v>
      </c>
    </row>
    <row r="6169" spans="2:5">
      <c r="B6169" s="96">
        <v>36210</v>
      </c>
      <c r="C6169" s="96">
        <v>31.75</v>
      </c>
      <c r="D6169" s="96" t="s">
        <v>786</v>
      </c>
      <c r="E6169" s="96" t="s">
        <v>786</v>
      </c>
    </row>
    <row r="6170" spans="2:5">
      <c r="B6170" s="96">
        <v>36209</v>
      </c>
      <c r="C6170" s="96">
        <v>32.31</v>
      </c>
      <c r="D6170" s="96" t="s">
        <v>786</v>
      </c>
      <c r="E6170" s="96" t="s">
        <v>786</v>
      </c>
    </row>
    <row r="6171" spans="2:5">
      <c r="B6171" s="96">
        <v>36208</v>
      </c>
      <c r="C6171" s="96">
        <v>31.71</v>
      </c>
      <c r="D6171" s="96" t="s">
        <v>786</v>
      </c>
      <c r="E6171" s="96" t="s">
        <v>786</v>
      </c>
    </row>
    <row r="6172" spans="2:5">
      <c r="B6172" s="96">
        <v>36207</v>
      </c>
      <c r="C6172" s="96">
        <v>27.02</v>
      </c>
      <c r="D6172" s="96" t="s">
        <v>786</v>
      </c>
      <c r="E6172" s="96" t="s">
        <v>786</v>
      </c>
    </row>
    <row r="6173" spans="2:5">
      <c r="B6173" s="96">
        <v>36206</v>
      </c>
      <c r="C6173" s="96">
        <v>23.8</v>
      </c>
      <c r="D6173" s="96" t="s">
        <v>786</v>
      </c>
      <c r="E6173" s="96" t="s">
        <v>786</v>
      </c>
    </row>
    <row r="6174" spans="2:5">
      <c r="B6174" s="96">
        <v>36203</v>
      </c>
      <c r="C6174" s="96">
        <v>26.97</v>
      </c>
      <c r="D6174" s="96" t="s">
        <v>786</v>
      </c>
      <c r="E6174" s="96" t="s">
        <v>786</v>
      </c>
    </row>
    <row r="6175" spans="2:5">
      <c r="B6175" s="96">
        <v>36202</v>
      </c>
      <c r="C6175" s="96">
        <v>27.2</v>
      </c>
      <c r="D6175" s="96" t="s">
        <v>786</v>
      </c>
      <c r="E6175" s="96" t="s">
        <v>786</v>
      </c>
    </row>
    <row r="6176" spans="2:5">
      <c r="B6176" s="96">
        <v>36201</v>
      </c>
      <c r="C6176" s="96">
        <v>25.65</v>
      </c>
      <c r="D6176" s="96" t="s">
        <v>786</v>
      </c>
      <c r="E6176" s="96" t="s">
        <v>786</v>
      </c>
    </row>
    <row r="6177" spans="2:5">
      <c r="B6177" s="96">
        <v>36200</v>
      </c>
      <c r="C6177" s="96">
        <v>30.31</v>
      </c>
      <c r="D6177" s="96" t="s">
        <v>786</v>
      </c>
      <c r="E6177" s="96" t="s">
        <v>786</v>
      </c>
    </row>
    <row r="6178" spans="2:5">
      <c r="B6178" s="96">
        <v>36199</v>
      </c>
      <c r="C6178" s="96">
        <v>31.72</v>
      </c>
      <c r="D6178" s="96" t="s">
        <v>786</v>
      </c>
      <c r="E6178" s="96" t="s">
        <v>786</v>
      </c>
    </row>
    <row r="6179" spans="2:5">
      <c r="B6179" s="96">
        <v>36196</v>
      </c>
      <c r="C6179" s="96">
        <v>30.99</v>
      </c>
      <c r="D6179" s="96" t="s">
        <v>786</v>
      </c>
      <c r="E6179" s="96" t="s">
        <v>786</v>
      </c>
    </row>
    <row r="6180" spans="2:5">
      <c r="B6180" s="96">
        <v>36195</v>
      </c>
      <c r="C6180" s="96">
        <v>30.52</v>
      </c>
      <c r="D6180" s="96" t="s">
        <v>786</v>
      </c>
      <c r="E6180" s="96" t="s">
        <v>786</v>
      </c>
    </row>
    <row r="6181" spans="2:5">
      <c r="B6181" s="96">
        <v>36194</v>
      </c>
      <c r="C6181" s="96">
        <v>30.66</v>
      </c>
      <c r="D6181" s="96" t="s">
        <v>786</v>
      </c>
      <c r="E6181" s="96" t="s">
        <v>786</v>
      </c>
    </row>
    <row r="6182" spans="2:5">
      <c r="B6182" s="96">
        <v>36193</v>
      </c>
      <c r="C6182" s="96">
        <v>31.04</v>
      </c>
      <c r="D6182" s="96" t="s">
        <v>786</v>
      </c>
      <c r="E6182" s="96" t="s">
        <v>786</v>
      </c>
    </row>
    <row r="6183" spans="2:5">
      <c r="B6183" s="96">
        <v>36192</v>
      </c>
      <c r="C6183" s="96">
        <v>30.52</v>
      </c>
      <c r="D6183" s="96" t="s">
        <v>786</v>
      </c>
      <c r="E6183" s="96" t="s">
        <v>786</v>
      </c>
    </row>
    <row r="6184" spans="2:5">
      <c r="B6184" s="96">
        <v>36189</v>
      </c>
      <c r="C6184" s="96">
        <v>28.79</v>
      </c>
      <c r="D6184" s="96" t="s">
        <v>786</v>
      </c>
      <c r="E6184" s="96" t="s">
        <v>786</v>
      </c>
    </row>
    <row r="6185" spans="2:5">
      <c r="B6185" s="96">
        <v>36188</v>
      </c>
      <c r="C6185" s="96">
        <v>28.36</v>
      </c>
      <c r="D6185" s="96" t="s">
        <v>786</v>
      </c>
      <c r="E6185" s="96" t="s">
        <v>786</v>
      </c>
    </row>
    <row r="6186" spans="2:5">
      <c r="B6186" s="96">
        <v>36187</v>
      </c>
      <c r="C6186" s="96">
        <v>28.68</v>
      </c>
      <c r="D6186" s="96" t="s">
        <v>786</v>
      </c>
      <c r="E6186" s="96" t="s">
        <v>786</v>
      </c>
    </row>
    <row r="6187" spans="2:5">
      <c r="B6187" s="96">
        <v>36186</v>
      </c>
      <c r="C6187" s="96">
        <v>31.75</v>
      </c>
      <c r="D6187" s="96" t="s">
        <v>786</v>
      </c>
      <c r="E6187" s="96" t="s">
        <v>786</v>
      </c>
    </row>
    <row r="6188" spans="2:5">
      <c r="B6188" s="96">
        <v>36185</v>
      </c>
      <c r="C6188" s="96">
        <v>31.71</v>
      </c>
      <c r="D6188" s="96" t="s">
        <v>786</v>
      </c>
      <c r="E6188" s="96" t="s">
        <v>786</v>
      </c>
    </row>
    <row r="6189" spans="2:5">
      <c r="B6189" s="96">
        <v>36182</v>
      </c>
      <c r="C6189" s="96">
        <v>30.32</v>
      </c>
      <c r="D6189" s="96" t="s">
        <v>786</v>
      </c>
      <c r="E6189" s="96" t="s">
        <v>786</v>
      </c>
    </row>
    <row r="6190" spans="2:5">
      <c r="B6190" s="96">
        <v>36181</v>
      </c>
      <c r="C6190" s="96">
        <v>29.7</v>
      </c>
      <c r="D6190" s="96" t="s">
        <v>786</v>
      </c>
      <c r="E6190" s="96" t="s">
        <v>786</v>
      </c>
    </row>
    <row r="6191" spans="2:5">
      <c r="B6191" s="96">
        <v>36180</v>
      </c>
      <c r="C6191" s="96">
        <v>27.05</v>
      </c>
      <c r="D6191" s="96" t="s">
        <v>786</v>
      </c>
      <c r="E6191" s="96" t="s">
        <v>786</v>
      </c>
    </row>
    <row r="6192" spans="2:5">
      <c r="B6192" s="96">
        <v>36179</v>
      </c>
      <c r="C6192" s="96">
        <v>23.27</v>
      </c>
      <c r="D6192" s="96" t="s">
        <v>786</v>
      </c>
      <c r="E6192" s="96" t="s">
        <v>786</v>
      </c>
    </row>
    <row r="6193" spans="2:5">
      <c r="B6193" s="96">
        <v>36178</v>
      </c>
      <c r="C6193" s="96">
        <v>23.7</v>
      </c>
      <c r="D6193" s="96" t="s">
        <v>786</v>
      </c>
      <c r="E6193" s="96" t="s">
        <v>786</v>
      </c>
    </row>
    <row r="6194" spans="2:5">
      <c r="B6194" s="96">
        <v>36175</v>
      </c>
      <c r="C6194" s="96">
        <v>16.47</v>
      </c>
      <c r="D6194" s="96" t="s">
        <v>786</v>
      </c>
      <c r="E6194" s="96" t="s">
        <v>786</v>
      </c>
    </row>
    <row r="6195" spans="2:5">
      <c r="B6195" s="96">
        <v>36174</v>
      </c>
      <c r="C6195" s="96">
        <v>17.71</v>
      </c>
      <c r="D6195" s="96" t="s">
        <v>786</v>
      </c>
      <c r="E6195" s="96" t="s">
        <v>786</v>
      </c>
    </row>
    <row r="6196" spans="2:5">
      <c r="B6196" s="96">
        <v>36173</v>
      </c>
      <c r="C6196" s="96">
        <v>17.329999999999998</v>
      </c>
      <c r="D6196" s="96" t="s">
        <v>786</v>
      </c>
      <c r="E6196" s="96" t="s">
        <v>786</v>
      </c>
    </row>
    <row r="6197" spans="2:5">
      <c r="B6197" s="96">
        <v>36172</v>
      </c>
      <c r="C6197" s="96">
        <v>17.07</v>
      </c>
      <c r="D6197" s="96" t="s">
        <v>786</v>
      </c>
      <c r="E6197" s="96" t="s">
        <v>786</v>
      </c>
    </row>
    <row r="6198" spans="2:5">
      <c r="B6198" s="96">
        <v>36171</v>
      </c>
      <c r="C6198" s="96">
        <v>16.39</v>
      </c>
      <c r="D6198" s="96" t="s">
        <v>786</v>
      </c>
      <c r="E6198" s="96" t="s">
        <v>786</v>
      </c>
    </row>
    <row r="6199" spans="2:5">
      <c r="B6199" s="96">
        <v>36168</v>
      </c>
      <c r="C6199" s="96">
        <v>17.579999999999998</v>
      </c>
      <c r="D6199" s="96" t="s">
        <v>786</v>
      </c>
      <c r="E6199" s="96" t="s">
        <v>786</v>
      </c>
    </row>
    <row r="6200" spans="2:5">
      <c r="B6200" s="96">
        <v>36167</v>
      </c>
      <c r="C6200" s="96">
        <v>21.75</v>
      </c>
      <c r="D6200" s="96" t="s">
        <v>786</v>
      </c>
      <c r="E6200" s="96" t="s">
        <v>786</v>
      </c>
    </row>
    <row r="6201" spans="2:5">
      <c r="B6201" s="96">
        <v>36166</v>
      </c>
      <c r="C6201" s="96">
        <v>21.99</v>
      </c>
      <c r="D6201" s="96" t="s">
        <v>786</v>
      </c>
      <c r="E6201" s="96" t="s">
        <v>786</v>
      </c>
    </row>
    <row r="6202" spans="2:5">
      <c r="B6202" s="96">
        <v>36165</v>
      </c>
      <c r="C6202" s="96">
        <v>27.52</v>
      </c>
      <c r="D6202" s="96" t="s">
        <v>786</v>
      </c>
      <c r="E6202" s="96" t="s">
        <v>786</v>
      </c>
    </row>
    <row r="6203" spans="2:5">
      <c r="B6203" s="96">
        <v>36164</v>
      </c>
      <c r="C6203" s="96">
        <v>25.16</v>
      </c>
      <c r="D6203" s="96" t="s">
        <v>786</v>
      </c>
      <c r="E6203" s="96" t="s">
        <v>786</v>
      </c>
    </row>
    <row r="6204" spans="2:5">
      <c r="B6204" s="96">
        <v>36161</v>
      </c>
      <c r="C6204" s="96">
        <v>18.649999999999999</v>
      </c>
      <c r="D6204" s="96" t="s">
        <v>786</v>
      </c>
      <c r="E6204" s="96" t="s">
        <v>786</v>
      </c>
    </row>
  </sheetData>
  <hyperlinks>
    <hyperlink ref="A1" location="'Figures'!A1" display="Ir al índice" xr:uid="{00000000-0004-0000-5B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Hoja95"/>
  <dimension ref="A1:O2517"/>
  <sheetViews>
    <sheetView showGridLines="0" zoomScale="160" zoomScaleNormal="160" workbookViewId="0">
      <selection sqref="A1:XFD1048576"/>
    </sheetView>
  </sheetViews>
  <sheetFormatPr baseColWidth="10" defaultColWidth="11.42578125" defaultRowHeight="16.5"/>
  <cols>
    <col min="1" max="1" width="10.7109375" style="135" customWidth="1"/>
    <col min="2" max="2" width="34" style="96" customWidth="1"/>
    <col min="3" max="16384" width="11.42578125" style="96"/>
  </cols>
  <sheetData>
    <row r="1" spans="1:15" s="113" customFormat="1">
      <c r="A1" s="101" t="s">
        <v>56</v>
      </c>
    </row>
    <row r="2" spans="1:15">
      <c r="A2" s="134" t="s">
        <v>34</v>
      </c>
    </row>
    <row r="4" spans="1:15" ht="17.25" thickBot="1">
      <c r="M4" s="105" t="s">
        <v>34</v>
      </c>
      <c r="O4" s="105" t="s">
        <v>787</v>
      </c>
    </row>
    <row r="5" spans="1:15" ht="17.25" thickBot="1">
      <c r="B5" s="131">
        <v>15</v>
      </c>
      <c r="C5" s="132">
        <v>60</v>
      </c>
      <c r="D5" s="132">
        <v>90</v>
      </c>
      <c r="E5" s="132">
        <v>180</v>
      </c>
      <c r="F5" s="132">
        <v>360</v>
      </c>
      <c r="G5" s="133">
        <v>720</v>
      </c>
    </row>
    <row r="6" spans="1:15">
      <c r="B6" s="136">
        <v>-0.16040864982945147</v>
      </c>
      <c r="C6" s="137">
        <v>0.57787723188072204</v>
      </c>
      <c r="D6" s="137">
        <v>0.61124951971264152</v>
      </c>
      <c r="E6" s="137">
        <v>0.67354872699845492</v>
      </c>
      <c r="F6" s="137">
        <v>0.83141318058652147</v>
      </c>
      <c r="G6" s="138">
        <v>0.91509032094064591</v>
      </c>
    </row>
    <row r="7" spans="1:15">
      <c r="B7" s="136">
        <v>-6.9302153524139765E-2</v>
      </c>
      <c r="C7" s="137">
        <v>0.55364770565745092</v>
      </c>
      <c r="D7" s="137">
        <v>0.60748563589980864</v>
      </c>
      <c r="E7" s="137">
        <v>0.67286699980126019</v>
      </c>
      <c r="F7" s="137">
        <v>0.83225634805532878</v>
      </c>
      <c r="G7" s="138">
        <v>0.91509689278211337</v>
      </c>
    </row>
    <row r="8" spans="1:15">
      <c r="B8" s="136">
        <v>8.9562881233234762E-2</v>
      </c>
      <c r="C8" s="137">
        <v>0.57373333117392</v>
      </c>
      <c r="D8" s="137">
        <v>0.6221381675251243</v>
      </c>
      <c r="E8" s="137">
        <v>0.67650169435118113</v>
      </c>
      <c r="F8" s="137">
        <v>0.83438596472423943</v>
      </c>
      <c r="G8" s="138">
        <v>0.91573060420627428</v>
      </c>
    </row>
    <row r="9" spans="1:15">
      <c r="B9" s="136">
        <v>0.18584662632881876</v>
      </c>
      <c r="C9" s="137">
        <v>0.58763089111692401</v>
      </c>
      <c r="D9" s="137">
        <v>0.63210276596897064</v>
      </c>
      <c r="E9" s="137">
        <v>0.67844865034431145</v>
      </c>
      <c r="F9" s="137">
        <v>0.83549179338799695</v>
      </c>
      <c r="G9" s="138">
        <v>0.91582894648701851</v>
      </c>
    </row>
    <row r="10" spans="1:15">
      <c r="B10" s="136">
        <v>0.3042336671839953</v>
      </c>
      <c r="C10" s="137">
        <v>0.58465615068724586</v>
      </c>
      <c r="D10" s="137">
        <v>0.63803576681098062</v>
      </c>
      <c r="E10" s="137">
        <v>0.67898193897705539</v>
      </c>
      <c r="F10" s="137">
        <v>0.83626506127997335</v>
      </c>
      <c r="G10" s="138">
        <v>0.91581154905939</v>
      </c>
    </row>
    <row r="11" spans="1:15">
      <c r="B11" s="136">
        <v>0.23352319580750391</v>
      </c>
      <c r="C11" s="137">
        <v>0.57336888017668586</v>
      </c>
      <c r="D11" s="137">
        <v>0.6487037178113616</v>
      </c>
      <c r="E11" s="137">
        <v>0.68419594578591958</v>
      </c>
      <c r="F11" s="137">
        <v>0.83888376229729145</v>
      </c>
      <c r="G11" s="138">
        <v>0.91650925859507426</v>
      </c>
    </row>
    <row r="12" spans="1:15">
      <c r="B12" s="136">
        <v>0.45500195175528974</v>
      </c>
      <c r="C12" s="137">
        <v>0.59741973816311833</v>
      </c>
      <c r="D12" s="137">
        <v>0.67992892678036287</v>
      </c>
      <c r="E12" s="137">
        <v>0.70055334942214165</v>
      </c>
      <c r="F12" s="137">
        <v>0.84642756566725441</v>
      </c>
      <c r="G12" s="138">
        <v>0.9193403717403319</v>
      </c>
    </row>
    <row r="13" spans="1:15">
      <c r="B13" s="136">
        <v>0.42855335429926383</v>
      </c>
      <c r="C13" s="137">
        <v>0.59939021592112596</v>
      </c>
      <c r="D13" s="137">
        <v>0.69796205765150554</v>
      </c>
      <c r="E13" s="137">
        <v>0.71038746738410852</v>
      </c>
      <c r="F13" s="137">
        <v>0.85109632674830749</v>
      </c>
      <c r="G13" s="138">
        <v>0.92098636253715294</v>
      </c>
    </row>
    <row r="14" spans="1:15">
      <c r="B14" s="136">
        <v>0.4460568433412469</v>
      </c>
      <c r="C14" s="137">
        <v>0.5903914229064896</v>
      </c>
      <c r="D14" s="137">
        <v>0.70976767477109937</v>
      </c>
      <c r="E14" s="137">
        <v>0.71604348787298411</v>
      </c>
      <c r="F14" s="137">
        <v>0.8539770313013465</v>
      </c>
      <c r="G14" s="138">
        <v>0.92191237674049009</v>
      </c>
    </row>
    <row r="15" spans="1:15">
      <c r="B15" s="136">
        <v>0.12635242745812247</v>
      </c>
      <c r="C15" s="137">
        <v>0.56404695905226365</v>
      </c>
      <c r="D15" s="137">
        <v>0.71180488725546376</v>
      </c>
      <c r="E15" s="137">
        <v>0.71656587162418761</v>
      </c>
      <c r="F15" s="137">
        <v>0.85518143046695161</v>
      </c>
      <c r="G15" s="138">
        <v>0.92213031390396538</v>
      </c>
    </row>
    <row r="16" spans="1:15">
      <c r="B16" s="136">
        <v>0.36112043637910995</v>
      </c>
      <c r="C16" s="137">
        <v>0.56693969088000762</v>
      </c>
      <c r="D16" s="137">
        <v>0.71547355269126489</v>
      </c>
      <c r="E16" s="137">
        <v>0.71789407765161994</v>
      </c>
      <c r="F16" s="137">
        <v>0.85587889864030242</v>
      </c>
      <c r="G16" s="138">
        <v>0.922157549612032</v>
      </c>
    </row>
    <row r="17" spans="2:14">
      <c r="B17" s="136">
        <v>0.69471536682455448</v>
      </c>
      <c r="C17" s="137">
        <v>0.58154029328234236</v>
      </c>
      <c r="D17" s="137">
        <v>0.72069910779595814</v>
      </c>
      <c r="E17" s="137">
        <v>0.71741763781225043</v>
      </c>
      <c r="F17" s="137">
        <v>0.85578790435152152</v>
      </c>
      <c r="G17" s="138">
        <v>0.92183802740040277</v>
      </c>
    </row>
    <row r="18" spans="2:14">
      <c r="B18" s="136">
        <v>0.77954852981207423</v>
      </c>
      <c r="C18" s="137">
        <v>0.58522979282789866</v>
      </c>
      <c r="D18" s="137">
        <v>0.72458060548554204</v>
      </c>
      <c r="E18" s="137">
        <v>0.71840008943705103</v>
      </c>
      <c r="F18" s="137">
        <v>0.85645466969346917</v>
      </c>
      <c r="G18" s="138">
        <v>0.921796684754839</v>
      </c>
    </row>
    <row r="19" spans="2:14">
      <c r="B19" s="136">
        <v>0.73464484176679534</v>
      </c>
      <c r="C19" s="137">
        <v>0.58204802665788069</v>
      </c>
      <c r="D19" s="137">
        <v>0.72770612067187412</v>
      </c>
      <c r="E19" s="137">
        <v>0.71887188081858833</v>
      </c>
      <c r="F19" s="137">
        <v>0.85719805796931103</v>
      </c>
      <c r="G19" s="138">
        <v>0.92172576658427674</v>
      </c>
    </row>
    <row r="20" spans="2:14">
      <c r="B20" s="136">
        <v>0.75898738633371909</v>
      </c>
      <c r="C20" s="137">
        <v>0.5976564364020801</v>
      </c>
      <c r="D20" s="137">
        <v>0.73250400137174232</v>
      </c>
      <c r="E20" s="137">
        <v>0.719339000692506</v>
      </c>
      <c r="F20" s="137">
        <v>0.85753774526528426</v>
      </c>
      <c r="G20" s="138">
        <v>0.92159367103922518</v>
      </c>
    </row>
    <row r="21" spans="2:14">
      <c r="B21" s="136">
        <v>0.7465594335192629</v>
      </c>
      <c r="C21" s="137">
        <v>0.6067391061828038</v>
      </c>
      <c r="D21" s="137">
        <v>0.73610583401648777</v>
      </c>
      <c r="E21" s="137">
        <v>0.71888956441739227</v>
      </c>
      <c r="F21" s="137">
        <v>0.85747831115352702</v>
      </c>
      <c r="G21" s="138">
        <v>0.92126423445364902</v>
      </c>
    </row>
    <row r="22" spans="2:14">
      <c r="B22" s="136">
        <v>0.77493841403231589</v>
      </c>
      <c r="C22" s="137">
        <v>0.60816297798521612</v>
      </c>
      <c r="D22" s="137">
        <v>0.74141714876584663</v>
      </c>
      <c r="E22" s="137">
        <v>0.71780210436580338</v>
      </c>
      <c r="F22" s="137">
        <v>0.85712292067474294</v>
      </c>
      <c r="G22" s="138">
        <v>0.92079333537355845</v>
      </c>
      <c r="M22" s="96" t="s">
        <v>62</v>
      </c>
      <c r="N22" t="s">
        <v>785</v>
      </c>
    </row>
    <row r="23" spans="2:14">
      <c r="B23" s="136">
        <v>0.77199273456702011</v>
      </c>
      <c r="C23" s="137">
        <v>0.60382104276622839</v>
      </c>
      <c r="D23" s="137">
        <v>0.74605885377757275</v>
      </c>
      <c r="E23" s="137">
        <v>0.72009094744219282</v>
      </c>
      <c r="F23" s="137">
        <v>0.85798148286173825</v>
      </c>
      <c r="G23" s="138">
        <v>0.92097562429128077</v>
      </c>
    </row>
    <row r="24" spans="2:14">
      <c r="B24" s="136">
        <v>0.75892791553103212</v>
      </c>
      <c r="C24" s="137">
        <v>0.60017267707924515</v>
      </c>
      <c r="D24" s="137">
        <v>0.75138846230068856</v>
      </c>
      <c r="E24" s="137">
        <v>0.72565948515314593</v>
      </c>
      <c r="F24" s="137">
        <v>0.85981652122245977</v>
      </c>
      <c r="G24" s="138">
        <v>0.92155376888630924</v>
      </c>
    </row>
    <row r="25" spans="2:14">
      <c r="B25" s="136">
        <v>0.76128334935912068</v>
      </c>
      <c r="C25" s="137">
        <v>0.60405281476559836</v>
      </c>
      <c r="D25" s="137">
        <v>0.75535071451258196</v>
      </c>
      <c r="E25" s="137">
        <v>0.72789256901368116</v>
      </c>
      <c r="F25" s="137">
        <v>0.85956721093809929</v>
      </c>
      <c r="G25" s="138">
        <v>0.9211341317702707</v>
      </c>
    </row>
    <row r="26" spans="2:14">
      <c r="B26" s="136">
        <v>0.74833697939222177</v>
      </c>
      <c r="C26" s="137">
        <v>0.592496060486429</v>
      </c>
      <c r="D26" s="137">
        <v>0.75766262222462766</v>
      </c>
      <c r="E26" s="137">
        <v>0.73093185706376207</v>
      </c>
      <c r="F26" s="137">
        <v>0.85986750434511716</v>
      </c>
      <c r="G26" s="138">
        <v>0.92095894204871509</v>
      </c>
    </row>
    <row r="27" spans="2:14">
      <c r="B27" s="136">
        <v>0.69995698169162524</v>
      </c>
      <c r="C27" s="137">
        <v>0.58581923305490391</v>
      </c>
      <c r="D27" s="137">
        <v>0.76149246624109346</v>
      </c>
      <c r="E27" s="137">
        <v>0.73188336418257693</v>
      </c>
      <c r="F27" s="137">
        <v>0.86089597945509744</v>
      </c>
      <c r="G27" s="138">
        <v>0.92120782793203371</v>
      </c>
    </row>
    <row r="28" spans="2:14">
      <c r="B28" s="136">
        <v>0.65285378681259032</v>
      </c>
      <c r="C28" s="137">
        <v>0.59749058542513211</v>
      </c>
      <c r="D28" s="137">
        <v>0.76945003981843152</v>
      </c>
      <c r="E28" s="137">
        <v>0.73793075092350302</v>
      </c>
      <c r="F28" s="137">
        <v>0.86333663457102749</v>
      </c>
      <c r="G28" s="138">
        <v>0.92215801200288883</v>
      </c>
    </row>
    <row r="29" spans="2:14">
      <c r="B29" s="136">
        <v>0.67726662785181857</v>
      </c>
      <c r="C29" s="137">
        <v>0.60525226778191765</v>
      </c>
      <c r="D29" s="137">
        <v>0.76997153046668654</v>
      </c>
      <c r="E29" s="137">
        <v>0.74020556322951159</v>
      </c>
      <c r="F29" s="137">
        <v>0.86332352900079501</v>
      </c>
      <c r="G29" s="138">
        <v>0.92212461788484978</v>
      </c>
    </row>
    <row r="30" spans="2:14">
      <c r="B30" s="136">
        <v>0.66868344103116772</v>
      </c>
      <c r="C30" s="137">
        <v>0.61821959560814088</v>
      </c>
      <c r="D30" s="137">
        <v>0.77365847572269331</v>
      </c>
      <c r="E30" s="137">
        <v>0.74215078182602223</v>
      </c>
      <c r="F30" s="137">
        <v>0.86396466288461893</v>
      </c>
      <c r="G30" s="138">
        <v>0.92229349131707705</v>
      </c>
    </row>
    <row r="31" spans="2:14">
      <c r="B31" s="136">
        <v>0.69983941396196236</v>
      </c>
      <c r="C31" s="137">
        <v>0.63224531214668944</v>
      </c>
      <c r="D31" s="137">
        <v>0.7742020375385843</v>
      </c>
      <c r="E31" s="137">
        <v>0.7362379295464434</v>
      </c>
      <c r="F31" s="137">
        <v>0.86258484468359298</v>
      </c>
      <c r="G31" s="138">
        <v>0.92146942301462831</v>
      </c>
    </row>
    <row r="32" spans="2:14">
      <c r="B32" s="136">
        <v>0.69123760975949777</v>
      </c>
      <c r="C32" s="137">
        <v>0.63394907601926898</v>
      </c>
      <c r="D32" s="137">
        <v>0.77164632185098647</v>
      </c>
      <c r="E32" s="137">
        <v>0.7245595131180802</v>
      </c>
      <c r="F32" s="137">
        <v>0.85927675733224451</v>
      </c>
      <c r="G32" s="138">
        <v>0.91996698707732594</v>
      </c>
    </row>
    <row r="33" spans="2:7">
      <c r="B33" s="136">
        <v>0.66236234211941314</v>
      </c>
      <c r="C33" s="137">
        <v>0.62836268861060063</v>
      </c>
      <c r="D33" s="137">
        <v>0.76551245228425369</v>
      </c>
      <c r="E33" s="137">
        <v>0.71410445638307751</v>
      </c>
      <c r="F33" s="137">
        <v>0.8555831850010136</v>
      </c>
      <c r="G33" s="138">
        <v>0.91847742582857006</v>
      </c>
    </row>
    <row r="34" spans="2:7">
      <c r="B34" s="136">
        <v>0.62327895608558936</v>
      </c>
      <c r="C34" s="137">
        <v>0.60932572084899916</v>
      </c>
      <c r="D34" s="137">
        <v>0.74644051961541225</v>
      </c>
      <c r="E34" s="137">
        <v>0.70678507789858624</v>
      </c>
      <c r="F34" s="137">
        <v>0.85478494538703753</v>
      </c>
      <c r="G34" s="138">
        <v>0.91917683240658787</v>
      </c>
    </row>
    <row r="35" spans="2:7">
      <c r="B35" s="136">
        <v>0.5481363138690728</v>
      </c>
      <c r="C35" s="137">
        <v>0.57633693220626259</v>
      </c>
      <c r="D35" s="137">
        <v>0.72078641935594134</v>
      </c>
      <c r="E35" s="137">
        <v>0.69229754953826217</v>
      </c>
      <c r="F35" s="137">
        <v>0.85230879836341611</v>
      </c>
      <c r="G35" s="138">
        <v>0.91902644984866788</v>
      </c>
    </row>
    <row r="36" spans="2:7">
      <c r="B36" s="136">
        <v>0.52883732460116517</v>
      </c>
      <c r="C36" s="137">
        <v>0.55041555508448736</v>
      </c>
      <c r="D36" s="137">
        <v>0.70257908483246212</v>
      </c>
      <c r="E36" s="137">
        <v>0.68446768295599913</v>
      </c>
      <c r="F36" s="137">
        <v>0.85253971494185565</v>
      </c>
      <c r="G36" s="138">
        <v>0.92006633480464606</v>
      </c>
    </row>
    <row r="37" spans="2:7">
      <c r="B37" s="136">
        <v>0.43127989337508782</v>
      </c>
      <c r="C37" s="137">
        <v>0.51890106902908351</v>
      </c>
      <c r="D37" s="137">
        <v>0.68639172750241106</v>
      </c>
      <c r="E37" s="137">
        <v>0.67146994839990137</v>
      </c>
      <c r="F37" s="137">
        <v>0.84969376105189176</v>
      </c>
      <c r="G37" s="138">
        <v>0.91919429945164877</v>
      </c>
    </row>
    <row r="38" spans="2:7">
      <c r="B38" s="136">
        <v>0.11426246682473282</v>
      </c>
      <c r="C38" s="137">
        <v>0.47290380313654606</v>
      </c>
      <c r="D38" s="137">
        <v>0.65643502933374542</v>
      </c>
      <c r="E38" s="137">
        <v>0.65218819762384139</v>
      </c>
      <c r="F38" s="137">
        <v>0.84517719226028865</v>
      </c>
      <c r="G38" s="138">
        <v>0.91759576702629131</v>
      </c>
    </row>
    <row r="39" spans="2:7">
      <c r="B39" s="136">
        <v>-0.48200653942696237</v>
      </c>
      <c r="C39" s="137">
        <v>0.43095414954136629</v>
      </c>
      <c r="D39" s="137">
        <v>0.62726813345152088</v>
      </c>
      <c r="E39" s="137">
        <v>0.63843178674576517</v>
      </c>
      <c r="F39" s="137">
        <v>0.84267491378264037</v>
      </c>
      <c r="G39" s="138">
        <v>0.91685060296163867</v>
      </c>
    </row>
    <row r="40" spans="2:7">
      <c r="B40" s="136">
        <v>-0.63429748248640494</v>
      </c>
      <c r="C40" s="137">
        <v>0.43150368216513951</v>
      </c>
      <c r="D40" s="137">
        <v>0.6325832078459358</v>
      </c>
      <c r="E40" s="137">
        <v>0.63924939211960641</v>
      </c>
      <c r="F40" s="137">
        <v>0.8452910189043662</v>
      </c>
      <c r="G40" s="138">
        <v>0.91816088861730538</v>
      </c>
    </row>
    <row r="41" spans="2:7">
      <c r="B41" s="136">
        <v>-0.51764008122975536</v>
      </c>
      <c r="C41" s="137">
        <v>0.47561393210782582</v>
      </c>
      <c r="D41" s="137">
        <v>0.63988124208306441</v>
      </c>
      <c r="E41" s="137">
        <v>0.64616384401998794</v>
      </c>
      <c r="F41" s="137">
        <v>0.84894696888289767</v>
      </c>
      <c r="G41" s="138">
        <v>0.91979349556083334</v>
      </c>
    </row>
    <row r="42" spans="2:7">
      <c r="B42" s="136">
        <v>-0.14148983296652809</v>
      </c>
      <c r="C42" s="137">
        <v>0.53365353509357627</v>
      </c>
      <c r="D42" s="137">
        <v>0.65731514718149353</v>
      </c>
      <c r="E42" s="137">
        <v>0.66036491536034359</v>
      </c>
      <c r="F42" s="137">
        <v>0.85571131852472537</v>
      </c>
      <c r="G42" s="138">
        <v>0.92305524042624054</v>
      </c>
    </row>
    <row r="43" spans="2:7">
      <c r="B43" s="136">
        <v>-2.8853329806533431E-2</v>
      </c>
      <c r="C43" s="137">
        <v>0.56930549122378427</v>
      </c>
      <c r="D43" s="137">
        <v>0.6666615046126837</v>
      </c>
      <c r="E43" s="137">
        <v>0.66715823328312818</v>
      </c>
      <c r="F43" s="137">
        <v>0.8612213862570266</v>
      </c>
      <c r="G43" s="138">
        <v>0.92579753464527859</v>
      </c>
    </row>
    <row r="44" spans="2:7">
      <c r="B44" s="136">
        <v>-4.6170727809819533E-2</v>
      </c>
      <c r="C44" s="137">
        <v>0.59231441458940182</v>
      </c>
      <c r="D44" s="137">
        <v>0.6670279252592094</v>
      </c>
      <c r="E44" s="137">
        <v>0.67288285889870181</v>
      </c>
      <c r="F44" s="137">
        <v>0.86434048122625695</v>
      </c>
      <c r="G44" s="138">
        <v>0.92727156532073407</v>
      </c>
    </row>
    <row r="45" spans="2:7">
      <c r="B45" s="136">
        <v>-4.1311114884289797E-2</v>
      </c>
      <c r="C45" s="137">
        <v>0.60181787707804035</v>
      </c>
      <c r="D45" s="137">
        <v>0.66623774877482844</v>
      </c>
      <c r="E45" s="137">
        <v>0.67337068950213974</v>
      </c>
      <c r="F45" s="137">
        <v>0.86526329325572693</v>
      </c>
      <c r="G45" s="138">
        <v>0.92749518901875683</v>
      </c>
    </row>
    <row r="46" spans="2:7">
      <c r="B46" s="136">
        <v>-0.13743416344402776</v>
      </c>
      <c r="C46" s="137">
        <v>0.6025930580448825</v>
      </c>
      <c r="D46" s="137">
        <v>0.65740100086444597</v>
      </c>
      <c r="E46" s="137">
        <v>0.6699209589791989</v>
      </c>
      <c r="F46" s="137">
        <v>0.86486899456948996</v>
      </c>
      <c r="G46" s="138">
        <v>0.92714474743725528</v>
      </c>
    </row>
    <row r="47" spans="2:7">
      <c r="B47" s="136">
        <v>-0.20189340049491145</v>
      </c>
      <c r="C47" s="137">
        <v>0.61189574619210441</v>
      </c>
      <c r="D47" s="137">
        <v>0.65511328976446193</v>
      </c>
      <c r="E47" s="137">
        <v>0.66845072551578211</v>
      </c>
      <c r="F47" s="137">
        <v>0.86471220271809424</v>
      </c>
      <c r="G47" s="138">
        <v>0.92680140049616</v>
      </c>
    </row>
    <row r="48" spans="2:7">
      <c r="B48" s="136">
        <v>-0.22044440775288038</v>
      </c>
      <c r="C48" s="137">
        <v>0.62481187904140101</v>
      </c>
      <c r="D48" s="137">
        <v>0.65280033722435216</v>
      </c>
      <c r="E48" s="137">
        <v>0.66761520253299433</v>
      </c>
      <c r="F48" s="137">
        <v>0.86468339732604482</v>
      </c>
      <c r="G48" s="138">
        <v>0.92646029789779982</v>
      </c>
    </row>
    <row r="49" spans="2:7">
      <c r="B49" s="136">
        <v>-0.17151824695402079</v>
      </c>
      <c r="C49" s="137">
        <v>0.6341528762008487</v>
      </c>
      <c r="D49" s="137">
        <v>0.65065612028763176</v>
      </c>
      <c r="E49" s="137">
        <v>0.66531453980384669</v>
      </c>
      <c r="F49" s="137">
        <v>0.86455764602801133</v>
      </c>
      <c r="G49" s="138">
        <v>0.92610120978661936</v>
      </c>
    </row>
    <row r="50" spans="2:7">
      <c r="B50" s="136">
        <v>-5.470875150368934E-2</v>
      </c>
      <c r="C50" s="137">
        <v>0.64168403758530268</v>
      </c>
      <c r="D50" s="137">
        <v>0.64769917839916491</v>
      </c>
      <c r="E50" s="137">
        <v>0.66379421593821653</v>
      </c>
      <c r="F50" s="137">
        <v>0.86401325700922038</v>
      </c>
      <c r="G50" s="138">
        <v>0.92577639994993122</v>
      </c>
    </row>
    <row r="51" spans="2:7">
      <c r="B51" s="136">
        <v>-0.33828454605668401</v>
      </c>
      <c r="C51" s="137">
        <v>0.64676862419242132</v>
      </c>
      <c r="D51" s="137">
        <v>0.64727598173697931</v>
      </c>
      <c r="E51" s="137">
        <v>0.6657174607089309</v>
      </c>
      <c r="F51" s="137">
        <v>0.86495422895197638</v>
      </c>
      <c r="G51" s="138">
        <v>0.92616880234739485</v>
      </c>
    </row>
    <row r="52" spans="2:7">
      <c r="B52" s="136">
        <v>-0.4766938444062232</v>
      </c>
      <c r="C52" s="137">
        <v>0.65045107260867219</v>
      </c>
      <c r="D52" s="137">
        <v>0.64277249315340312</v>
      </c>
      <c r="E52" s="137">
        <v>0.6677778052060378</v>
      </c>
      <c r="F52" s="137">
        <v>0.8663928064858557</v>
      </c>
      <c r="G52" s="138">
        <v>0.92703157142288051</v>
      </c>
    </row>
    <row r="53" spans="2:7">
      <c r="B53" s="136">
        <v>-0.50360449334608082</v>
      </c>
      <c r="C53" s="137">
        <v>0.65113446041728207</v>
      </c>
      <c r="D53" s="137">
        <v>0.63509876804122378</v>
      </c>
      <c r="E53" s="137">
        <v>0.66988486286921201</v>
      </c>
      <c r="F53" s="137">
        <v>0.86806029040983368</v>
      </c>
      <c r="G53" s="138">
        <v>0.92814417120550996</v>
      </c>
    </row>
    <row r="54" spans="2:7">
      <c r="B54" s="136">
        <v>-0.53235387142015778</v>
      </c>
      <c r="C54" s="137">
        <v>0.64676511092520017</v>
      </c>
      <c r="D54" s="137">
        <v>0.62521478516367224</v>
      </c>
      <c r="E54" s="137">
        <v>0.67069573556235673</v>
      </c>
      <c r="F54" s="137">
        <v>0.86915698727338886</v>
      </c>
      <c r="G54" s="138">
        <v>0.9287357111035609</v>
      </c>
    </row>
    <row r="55" spans="2:7">
      <c r="B55" s="136">
        <v>-0.60535171467718318</v>
      </c>
      <c r="C55" s="137">
        <v>0.65096709818238285</v>
      </c>
      <c r="D55" s="137">
        <v>0.62430473106542173</v>
      </c>
      <c r="E55" s="137">
        <v>0.67503913090553513</v>
      </c>
      <c r="F55" s="137">
        <v>0.87147239833222068</v>
      </c>
      <c r="G55" s="138">
        <v>0.92977500178037864</v>
      </c>
    </row>
    <row r="56" spans="2:7">
      <c r="B56" s="136">
        <v>-0.54512266644010221</v>
      </c>
      <c r="C56" s="137">
        <v>0.64098796802505764</v>
      </c>
      <c r="D56" s="137">
        <v>0.61196436540603194</v>
      </c>
      <c r="E56" s="137">
        <v>0.6743901377775976</v>
      </c>
      <c r="F56" s="137">
        <v>0.87279340217734014</v>
      </c>
      <c r="G56" s="138">
        <v>0.93044597818710784</v>
      </c>
    </row>
    <row r="57" spans="2:7">
      <c r="B57" s="136">
        <v>-0.44538248873872238</v>
      </c>
      <c r="C57" s="137">
        <v>0.61867125112412913</v>
      </c>
      <c r="D57" s="137">
        <v>0.58956293559926298</v>
      </c>
      <c r="E57" s="137">
        <v>0.67105983404020386</v>
      </c>
      <c r="F57" s="137">
        <v>0.87376813747575277</v>
      </c>
      <c r="G57" s="138">
        <v>0.93111477804022535</v>
      </c>
    </row>
    <row r="58" spans="2:7">
      <c r="B58" s="136">
        <v>-0.38002286466847496</v>
      </c>
      <c r="C58" s="137">
        <v>0.61889264656812804</v>
      </c>
      <c r="D58" s="137">
        <v>0.58793603910864634</v>
      </c>
      <c r="E58" s="137">
        <v>0.67934330031243861</v>
      </c>
      <c r="F58" s="137">
        <v>0.87801235321746751</v>
      </c>
      <c r="G58" s="138">
        <v>0.93341205566936392</v>
      </c>
    </row>
    <row r="59" spans="2:7">
      <c r="B59" s="136">
        <v>-0.33025288045552648</v>
      </c>
      <c r="C59" s="137">
        <v>0.62561054146818618</v>
      </c>
      <c r="D59" s="137">
        <v>0.58867958753136307</v>
      </c>
      <c r="E59" s="137">
        <v>0.68973000313320054</v>
      </c>
      <c r="F59" s="137">
        <v>0.88298739343395172</v>
      </c>
      <c r="G59" s="138">
        <v>0.93611754114580015</v>
      </c>
    </row>
    <row r="60" spans="2:7">
      <c r="B60" s="136">
        <v>-0.32607720448886712</v>
      </c>
      <c r="C60" s="137">
        <v>0.62449832505839187</v>
      </c>
      <c r="D60" s="137">
        <v>0.58212748078153975</v>
      </c>
      <c r="E60" s="137">
        <v>0.68932835239551904</v>
      </c>
      <c r="F60" s="137">
        <v>0.88306255543861767</v>
      </c>
      <c r="G60" s="138">
        <v>0.93598163580608063</v>
      </c>
    </row>
    <row r="61" spans="2:7">
      <c r="B61" s="136">
        <v>-0.21996765300785659</v>
      </c>
      <c r="C61" s="137">
        <v>0.64452636720212697</v>
      </c>
      <c r="D61" s="137">
        <v>0.59402348070562527</v>
      </c>
      <c r="E61" s="137">
        <v>0.70396619035233576</v>
      </c>
      <c r="F61" s="137">
        <v>0.8887152847957126</v>
      </c>
      <c r="G61" s="138">
        <v>0.93885773317522447</v>
      </c>
    </row>
    <row r="62" spans="2:7">
      <c r="B62" s="136">
        <v>-7.0315745830268339E-2</v>
      </c>
      <c r="C62" s="137">
        <v>0.67031226276508993</v>
      </c>
      <c r="D62" s="137">
        <v>0.61404891447856136</v>
      </c>
      <c r="E62" s="137">
        <v>0.72506405730927825</v>
      </c>
      <c r="F62" s="137">
        <v>0.89704458657245478</v>
      </c>
      <c r="G62" s="138">
        <v>0.943308712313077</v>
      </c>
    </row>
    <row r="63" spans="2:7">
      <c r="B63" s="136">
        <v>8.3549292884097362E-2</v>
      </c>
      <c r="C63" s="137">
        <v>0.71011602579528577</v>
      </c>
      <c r="D63" s="137">
        <v>0.64017936609265536</v>
      </c>
      <c r="E63" s="137">
        <v>0.75201245486729995</v>
      </c>
      <c r="F63" s="137">
        <v>0.90764233739940547</v>
      </c>
      <c r="G63" s="138">
        <v>0.9490291771111945</v>
      </c>
    </row>
    <row r="64" spans="2:7">
      <c r="B64" s="136">
        <v>0.29138662878083454</v>
      </c>
      <c r="C64" s="137">
        <v>0.7579144004630467</v>
      </c>
      <c r="D64" s="137">
        <v>0.674303811497723</v>
      </c>
      <c r="E64" s="137">
        <v>0.77606510490486302</v>
      </c>
      <c r="F64" s="137">
        <v>0.91599942835666659</v>
      </c>
      <c r="G64" s="138">
        <v>0.95336538520821767</v>
      </c>
    </row>
    <row r="65" spans="2:7">
      <c r="B65" s="136">
        <v>0.655244798540349</v>
      </c>
      <c r="C65" s="137">
        <v>0.79963370905269737</v>
      </c>
      <c r="D65" s="137">
        <v>0.7034738848554728</v>
      </c>
      <c r="E65" s="137">
        <v>0.79583668418297215</v>
      </c>
      <c r="F65" s="137">
        <v>0.92247848414395361</v>
      </c>
      <c r="G65" s="138">
        <v>0.95668878404912927</v>
      </c>
    </row>
    <row r="66" spans="2:7">
      <c r="B66" s="136">
        <v>0.60608442116438699</v>
      </c>
      <c r="C66" s="137">
        <v>0.78876404523530452</v>
      </c>
      <c r="D66" s="137">
        <v>0.68495362569670215</v>
      </c>
      <c r="E66" s="137">
        <v>0.79419611445284777</v>
      </c>
      <c r="F66" s="137">
        <v>0.92220567501197592</v>
      </c>
      <c r="G66" s="138">
        <v>0.95644680867983722</v>
      </c>
    </row>
    <row r="67" spans="2:7">
      <c r="B67" s="136">
        <v>0.57748794264923398</v>
      </c>
      <c r="C67" s="137">
        <v>0.77943003221757057</v>
      </c>
      <c r="D67" s="137">
        <v>0.67296048966491873</v>
      </c>
      <c r="E67" s="137">
        <v>0.79229115439684239</v>
      </c>
      <c r="F67" s="137">
        <v>0.92167345736570083</v>
      </c>
      <c r="G67" s="138">
        <v>0.95611969348384851</v>
      </c>
    </row>
    <row r="68" spans="2:7">
      <c r="B68" s="136">
        <v>0.439288515210081</v>
      </c>
      <c r="C68" s="137">
        <v>0.70514699836785055</v>
      </c>
      <c r="D68" s="137">
        <v>0.67782527468839027</v>
      </c>
      <c r="E68" s="137">
        <v>0.7902718475458308</v>
      </c>
      <c r="F68" s="137">
        <v>0.92175405406826239</v>
      </c>
      <c r="G68" s="138">
        <v>0.95613730073562087</v>
      </c>
    </row>
    <row r="69" spans="2:7">
      <c r="B69" s="136">
        <v>0.21139364629950447</v>
      </c>
      <c r="C69" s="137">
        <v>0.6498963322240473</v>
      </c>
      <c r="D69" s="137">
        <v>0.71896719879288873</v>
      </c>
      <c r="E69" s="137">
        <v>0.78813714218042508</v>
      </c>
      <c r="F69" s="137">
        <v>0.92192060152816413</v>
      </c>
      <c r="G69" s="138">
        <v>0.95619848688002795</v>
      </c>
    </row>
    <row r="70" spans="2:7">
      <c r="B70" s="136">
        <v>-9.6349357932065637E-3</v>
      </c>
      <c r="C70" s="137">
        <v>0.64634332238445136</v>
      </c>
      <c r="D70" s="137">
        <v>0.72509424400421885</v>
      </c>
      <c r="E70" s="137">
        <v>0.7907774069146023</v>
      </c>
      <c r="F70" s="137">
        <v>0.92155671520691929</v>
      </c>
      <c r="G70" s="138">
        <v>0.95592385648151357</v>
      </c>
    </row>
    <row r="71" spans="2:7">
      <c r="B71" s="136">
        <v>-0.13459721621617685</v>
      </c>
      <c r="C71" s="137">
        <v>0.64719803004952836</v>
      </c>
      <c r="D71" s="137">
        <v>0.74097997002077698</v>
      </c>
      <c r="E71" s="137">
        <v>0.79773536130469391</v>
      </c>
      <c r="F71" s="137">
        <v>0.92385415046992969</v>
      </c>
      <c r="G71" s="138">
        <v>0.95711197572742135</v>
      </c>
    </row>
    <row r="72" spans="2:7">
      <c r="B72" s="136">
        <v>-9.1580720304381844E-2</v>
      </c>
      <c r="C72" s="137">
        <v>0.68003756358881129</v>
      </c>
      <c r="D72" s="137">
        <v>0.76296337221432853</v>
      </c>
      <c r="E72" s="137">
        <v>0.80957419715808943</v>
      </c>
      <c r="F72" s="137">
        <v>0.92756066035987261</v>
      </c>
      <c r="G72" s="138">
        <v>0.95889864692695925</v>
      </c>
    </row>
    <row r="73" spans="2:7">
      <c r="B73" s="136">
        <v>0.14665075628254695</v>
      </c>
      <c r="C73" s="137">
        <v>0.69103228441671127</v>
      </c>
      <c r="D73" s="137">
        <v>0.77494645697595133</v>
      </c>
      <c r="E73" s="137">
        <v>0.81549176933703627</v>
      </c>
      <c r="F73" s="137">
        <v>0.9300048647154413</v>
      </c>
      <c r="G73" s="138">
        <v>0.96007903423378416</v>
      </c>
    </row>
    <row r="74" spans="2:7">
      <c r="B74" s="136">
        <v>0.32805617550419225</v>
      </c>
      <c r="C74" s="137">
        <v>0.69017798863164148</v>
      </c>
      <c r="D74" s="137">
        <v>0.78164067270999149</v>
      </c>
      <c r="E74" s="137">
        <v>0.81916276395213683</v>
      </c>
      <c r="F74" s="137">
        <v>0.9312475539749776</v>
      </c>
      <c r="G74" s="138">
        <v>0.96074059388951283</v>
      </c>
    </row>
    <row r="75" spans="2:7">
      <c r="B75" s="136">
        <v>0.43748616102530197</v>
      </c>
      <c r="C75" s="137">
        <v>0.66969677225373092</v>
      </c>
      <c r="D75" s="137">
        <v>0.78052313650789962</v>
      </c>
      <c r="E75" s="137">
        <v>0.81924308556037639</v>
      </c>
      <c r="F75" s="137">
        <v>0.93152486375102195</v>
      </c>
      <c r="G75" s="138">
        <v>0.96095743045942283</v>
      </c>
    </row>
    <row r="76" spans="2:7">
      <c r="B76" s="136">
        <v>0.55257146137700353</v>
      </c>
      <c r="C76" s="137">
        <v>0.6526902112547881</v>
      </c>
      <c r="D76" s="137">
        <v>0.78486874685645802</v>
      </c>
      <c r="E76" s="137">
        <v>0.82185282541412996</v>
      </c>
      <c r="F76" s="137">
        <v>0.93240217544910164</v>
      </c>
      <c r="G76" s="138">
        <v>0.96134025832902137</v>
      </c>
    </row>
    <row r="77" spans="2:7">
      <c r="B77" s="136">
        <v>0.75138480251904716</v>
      </c>
      <c r="C77" s="137">
        <v>0.6867793886922553</v>
      </c>
      <c r="D77" s="137">
        <v>0.80025568194858665</v>
      </c>
      <c r="E77" s="137">
        <v>0.82842496585410763</v>
      </c>
      <c r="F77" s="137">
        <v>0.93494696395026466</v>
      </c>
      <c r="G77" s="138">
        <v>0.96270077784116803</v>
      </c>
    </row>
    <row r="78" spans="2:7">
      <c r="B78" s="136">
        <v>0.81637448687687797</v>
      </c>
      <c r="C78" s="137">
        <v>0.69962600471807335</v>
      </c>
      <c r="D78" s="137">
        <v>0.80668623533152772</v>
      </c>
      <c r="E78" s="137">
        <v>0.82613684059536407</v>
      </c>
      <c r="F78" s="137">
        <v>0.93554551598386404</v>
      </c>
      <c r="G78" s="138">
        <v>0.96316050488017757</v>
      </c>
    </row>
    <row r="79" spans="2:7">
      <c r="B79" s="136">
        <v>0.83265856849657982</v>
      </c>
      <c r="C79" s="137">
        <v>0.70300903692068795</v>
      </c>
      <c r="D79" s="137">
        <v>0.81139997009584874</v>
      </c>
      <c r="E79" s="137">
        <v>0.82604493277630076</v>
      </c>
      <c r="F79" s="137">
        <v>0.93549922393603746</v>
      </c>
      <c r="G79" s="138">
        <v>0.96344249063153964</v>
      </c>
    </row>
    <row r="80" spans="2:7">
      <c r="B80" s="136">
        <v>0.94294954501699357</v>
      </c>
      <c r="C80" s="137">
        <v>0.64594734848324353</v>
      </c>
      <c r="D80" s="137">
        <v>0.8231480929318914</v>
      </c>
      <c r="E80" s="137">
        <v>0.83109437104906136</v>
      </c>
      <c r="F80" s="137">
        <v>0.93715995371200989</v>
      </c>
      <c r="G80" s="138">
        <v>0.96437763650614705</v>
      </c>
    </row>
    <row r="81" spans="2:7">
      <c r="B81" s="136">
        <v>0.95202197134325262</v>
      </c>
      <c r="C81" s="137">
        <v>0.64141297391166785</v>
      </c>
      <c r="D81" s="137">
        <v>0.82490014831476877</v>
      </c>
      <c r="E81" s="137">
        <v>0.83097045754235621</v>
      </c>
      <c r="F81" s="137">
        <v>0.93748738362184325</v>
      </c>
      <c r="G81" s="138">
        <v>0.96440731904134458</v>
      </c>
    </row>
    <row r="82" spans="2:7">
      <c r="B82" s="136">
        <v>0.94249914782775868</v>
      </c>
      <c r="C82" s="137">
        <v>0.62385830795977137</v>
      </c>
      <c r="D82" s="137">
        <v>0.82596327176891393</v>
      </c>
      <c r="E82" s="137">
        <v>0.82975800094875884</v>
      </c>
      <c r="F82" s="137">
        <v>0.93754184383220285</v>
      </c>
      <c r="G82" s="138">
        <v>0.96433654325448204</v>
      </c>
    </row>
    <row r="83" spans="2:7">
      <c r="B83" s="136">
        <v>0.9385998169728843</v>
      </c>
      <c r="C83" s="137">
        <v>0.59946207410160313</v>
      </c>
      <c r="D83" s="137">
        <v>0.82755170660455413</v>
      </c>
      <c r="E83" s="137">
        <v>0.82980205033939614</v>
      </c>
      <c r="F83" s="137">
        <v>0.93791275768266369</v>
      </c>
      <c r="G83" s="138">
        <v>0.96445324378778874</v>
      </c>
    </row>
    <row r="84" spans="2:7">
      <c r="B84" s="136">
        <v>0.94084005466265108</v>
      </c>
      <c r="C84" s="137">
        <v>0.57277990546870916</v>
      </c>
      <c r="D84" s="137">
        <v>0.82795931087347829</v>
      </c>
      <c r="E84" s="137">
        <v>0.82967192787238697</v>
      </c>
      <c r="F84" s="137">
        <v>0.93795145276904845</v>
      </c>
      <c r="G84" s="138">
        <v>0.96443174068678539</v>
      </c>
    </row>
    <row r="85" spans="2:7">
      <c r="B85" s="136">
        <v>0.91607405496955419</v>
      </c>
      <c r="C85" s="137">
        <v>0.55820191183351242</v>
      </c>
      <c r="D85" s="137">
        <v>0.82799270982608775</v>
      </c>
      <c r="E85" s="137">
        <v>0.82935623497302013</v>
      </c>
      <c r="F85" s="137">
        <v>0.93744966675261454</v>
      </c>
      <c r="G85" s="138">
        <v>0.9642532900236187</v>
      </c>
    </row>
    <row r="86" spans="2:7">
      <c r="B86" s="136">
        <v>0.86796752297671309</v>
      </c>
      <c r="C86" s="137">
        <v>0.54365108562131481</v>
      </c>
      <c r="D86" s="137">
        <v>0.82689756981528439</v>
      </c>
      <c r="E86" s="137">
        <v>0.82738831146704761</v>
      </c>
      <c r="F86" s="137">
        <v>0.93729920576369208</v>
      </c>
      <c r="G86" s="138">
        <v>0.96402999678726842</v>
      </c>
    </row>
    <row r="87" spans="2:7">
      <c r="B87" s="136">
        <v>0.78171107310340271</v>
      </c>
      <c r="C87" s="137">
        <v>0.53762129157452887</v>
      </c>
      <c r="D87" s="137">
        <v>0.82642512318202521</v>
      </c>
      <c r="E87" s="137">
        <v>0.82793170852381359</v>
      </c>
      <c r="F87" s="137">
        <v>0.93725150161480186</v>
      </c>
      <c r="G87" s="138">
        <v>0.96386456864346193</v>
      </c>
    </row>
    <row r="88" spans="2:7">
      <c r="B88" s="136">
        <v>0.71516517937381374</v>
      </c>
      <c r="C88" s="137">
        <v>0.53894386960105944</v>
      </c>
      <c r="D88" s="137">
        <v>0.82639008699240157</v>
      </c>
      <c r="E88" s="137">
        <v>0.82586422336693721</v>
      </c>
      <c r="F88" s="137">
        <v>0.93733095885611573</v>
      </c>
      <c r="G88" s="138">
        <v>0.96377689532520994</v>
      </c>
    </row>
    <row r="89" spans="2:7">
      <c r="B89" s="136">
        <v>0.69206420075775987</v>
      </c>
      <c r="C89" s="137">
        <v>0.54184046408242992</v>
      </c>
      <c r="D89" s="137">
        <v>0.82663599725710923</v>
      </c>
      <c r="E89" s="137">
        <v>0.82473249878060118</v>
      </c>
      <c r="F89" s="137">
        <v>0.93747014021913078</v>
      </c>
      <c r="G89" s="138">
        <v>0.96373262438739193</v>
      </c>
    </row>
    <row r="90" spans="2:7">
      <c r="B90" s="136">
        <v>0.68761715727074402</v>
      </c>
      <c r="C90" s="137">
        <v>0.54310182299963961</v>
      </c>
      <c r="D90" s="137">
        <v>0.82644285206250501</v>
      </c>
      <c r="E90" s="137">
        <v>0.82450096585555177</v>
      </c>
      <c r="F90" s="137">
        <v>0.9376102177502692</v>
      </c>
      <c r="G90" s="138">
        <v>0.96368404107456362</v>
      </c>
    </row>
    <row r="91" spans="2:7">
      <c r="B91" s="136">
        <v>0.6984115548788471</v>
      </c>
      <c r="C91" s="137">
        <v>0.54081426620245154</v>
      </c>
      <c r="D91" s="137">
        <v>0.82629447766541486</v>
      </c>
      <c r="E91" s="137">
        <v>0.82073447027946156</v>
      </c>
      <c r="F91" s="137">
        <v>0.93780054062439711</v>
      </c>
      <c r="G91" s="138">
        <v>0.96365791765703801</v>
      </c>
    </row>
    <row r="92" spans="2:7">
      <c r="B92" s="136">
        <v>0.64699551019365398</v>
      </c>
      <c r="C92" s="137">
        <v>0.53888290281076157</v>
      </c>
      <c r="D92" s="137">
        <v>0.82548284202274214</v>
      </c>
      <c r="E92" s="137">
        <v>0.82027750840045999</v>
      </c>
      <c r="F92" s="137">
        <v>0.93804273114967796</v>
      </c>
      <c r="G92" s="138">
        <v>0.96363641832066782</v>
      </c>
    </row>
    <row r="93" spans="2:7">
      <c r="B93" s="136">
        <v>0.62740054764463138</v>
      </c>
      <c r="C93" s="137">
        <v>0.54506677263222636</v>
      </c>
      <c r="D93" s="137">
        <v>0.8247133316648444</v>
      </c>
      <c r="E93" s="137">
        <v>0.81947154548407186</v>
      </c>
      <c r="F93" s="137">
        <v>0.93823824893318875</v>
      </c>
      <c r="G93" s="138">
        <v>0.96359821427703385</v>
      </c>
    </row>
    <row r="94" spans="2:7">
      <c r="B94" s="136">
        <v>0.59722534755859458</v>
      </c>
      <c r="C94" s="137">
        <v>0.55500769376152925</v>
      </c>
      <c r="D94" s="137">
        <v>0.82452085928431962</v>
      </c>
      <c r="E94" s="137">
        <v>0.81951462805057895</v>
      </c>
      <c r="F94" s="137">
        <v>0.93837892798399358</v>
      </c>
      <c r="G94" s="138">
        <v>0.96358178702624986</v>
      </c>
    </row>
    <row r="95" spans="2:7">
      <c r="B95" s="136">
        <v>0.65963504565232556</v>
      </c>
      <c r="C95" s="137">
        <v>0.56892744548999352</v>
      </c>
      <c r="D95" s="137">
        <v>0.82570972510862328</v>
      </c>
      <c r="E95" s="137">
        <v>0.82074476790714479</v>
      </c>
      <c r="F95" s="137">
        <v>0.93890101170192175</v>
      </c>
      <c r="G95" s="138">
        <v>0.96380871892432751</v>
      </c>
    </row>
    <row r="96" spans="2:7">
      <c r="B96" s="136">
        <v>0.71265739116068738</v>
      </c>
      <c r="C96" s="137">
        <v>0.57680125972257035</v>
      </c>
      <c r="D96" s="137">
        <v>0.8264083411027533</v>
      </c>
      <c r="E96" s="137">
        <v>0.82161892459445185</v>
      </c>
      <c r="F96" s="137">
        <v>0.93909693176402864</v>
      </c>
      <c r="G96" s="138">
        <v>0.96381597180319567</v>
      </c>
    </row>
    <row r="97" spans="2:7">
      <c r="B97" s="136">
        <v>0.8235540679165686</v>
      </c>
      <c r="C97" s="137">
        <v>0.62861427249638546</v>
      </c>
      <c r="D97" s="137">
        <v>0.82750719007324025</v>
      </c>
      <c r="E97" s="137">
        <v>0.82298167043413972</v>
      </c>
      <c r="F97" s="137">
        <v>0.93931903660688287</v>
      </c>
      <c r="G97" s="138">
        <v>0.96385914968370456</v>
      </c>
    </row>
    <row r="98" spans="2:7">
      <c r="B98" s="136">
        <v>0.82369453687171579</v>
      </c>
      <c r="C98" s="137">
        <v>0.71886882052424672</v>
      </c>
      <c r="D98" s="137">
        <v>0.82733521572981839</v>
      </c>
      <c r="E98" s="137">
        <v>0.82332028788048839</v>
      </c>
      <c r="F98" s="137">
        <v>0.93931971983586615</v>
      </c>
      <c r="G98" s="138">
        <v>0.96378139159004472</v>
      </c>
    </row>
    <row r="99" spans="2:7">
      <c r="B99" s="136">
        <v>0.83334309555046227</v>
      </c>
      <c r="C99" s="137">
        <v>0.80278080162082022</v>
      </c>
      <c r="D99" s="137">
        <v>0.82513299069733936</v>
      </c>
      <c r="E99" s="137">
        <v>0.82471815524266079</v>
      </c>
      <c r="F99" s="137">
        <v>0.93936545820783579</v>
      </c>
      <c r="G99" s="138">
        <v>0.96372661383627378</v>
      </c>
    </row>
    <row r="100" spans="2:7">
      <c r="B100" s="136">
        <v>0.82498315248959542</v>
      </c>
      <c r="C100" s="137">
        <v>0.81986070720596005</v>
      </c>
      <c r="D100" s="137">
        <v>0.82504146139402246</v>
      </c>
      <c r="E100" s="137">
        <v>0.82576100408366715</v>
      </c>
      <c r="F100" s="137">
        <v>0.93937891951755736</v>
      </c>
      <c r="G100" s="138">
        <v>0.96364417238177991</v>
      </c>
    </row>
    <row r="101" spans="2:7">
      <c r="B101" s="136">
        <v>0.74533985031861538</v>
      </c>
      <c r="C101" s="137">
        <v>0.82484641278506221</v>
      </c>
      <c r="D101" s="137">
        <v>0.82365924637944232</v>
      </c>
      <c r="E101" s="137">
        <v>0.82587658129140884</v>
      </c>
      <c r="F101" s="137">
        <v>0.93947638451931392</v>
      </c>
      <c r="G101" s="138">
        <v>0.96365368363436477</v>
      </c>
    </row>
    <row r="102" spans="2:7">
      <c r="B102" s="136">
        <v>0.48038560036364997</v>
      </c>
      <c r="C102" s="137">
        <v>0.82787987163855692</v>
      </c>
      <c r="D102" s="137">
        <v>0.82225172573596028</v>
      </c>
      <c r="E102" s="137">
        <v>0.82537882866586976</v>
      </c>
      <c r="F102" s="137">
        <v>0.93959072580538905</v>
      </c>
      <c r="G102" s="138">
        <v>0.96366208524345265</v>
      </c>
    </row>
    <row r="103" spans="2:7">
      <c r="B103" s="136">
        <v>0.45696563086618858</v>
      </c>
      <c r="C103" s="137">
        <v>0.8269268015430048</v>
      </c>
      <c r="D103" s="137">
        <v>0.8214729726406037</v>
      </c>
      <c r="E103" s="137">
        <v>0.82566987408616754</v>
      </c>
      <c r="F103" s="137">
        <v>0.93968815295717323</v>
      </c>
      <c r="G103" s="138">
        <v>0.96362327793886859</v>
      </c>
    </row>
    <row r="104" spans="2:7">
      <c r="B104" s="136">
        <v>0.23901833599215239</v>
      </c>
      <c r="C104" s="137">
        <v>0.82541461712737629</v>
      </c>
      <c r="D104" s="137">
        <v>0.82045203375990805</v>
      </c>
      <c r="E104" s="137">
        <v>0.82645363321810328</v>
      </c>
      <c r="F104" s="137">
        <v>0.93981593765927651</v>
      </c>
      <c r="G104" s="138">
        <v>0.96359651025189008</v>
      </c>
    </row>
    <row r="105" spans="2:7">
      <c r="B105" s="136">
        <v>0.13073004647081166</v>
      </c>
      <c r="C105" s="137">
        <v>0.82137058517505923</v>
      </c>
      <c r="D105" s="137">
        <v>0.8202495864202608</v>
      </c>
      <c r="E105" s="137">
        <v>0.82748198613758062</v>
      </c>
      <c r="F105" s="137">
        <v>0.93996800949256143</v>
      </c>
      <c r="G105" s="138">
        <v>0.96356823537493819</v>
      </c>
    </row>
    <row r="106" spans="2:7">
      <c r="B106" s="136">
        <v>0.27627377829040822</v>
      </c>
      <c r="C106" s="137">
        <v>0.820540372718637</v>
      </c>
      <c r="D106" s="137">
        <v>0.82007587402240756</v>
      </c>
      <c r="E106" s="137">
        <v>0.82864383036672784</v>
      </c>
      <c r="F106" s="137">
        <v>0.94009805679826697</v>
      </c>
      <c r="G106" s="138">
        <v>0.96350110363843178</v>
      </c>
    </row>
    <row r="107" spans="2:7">
      <c r="B107" s="136">
        <v>0.36046851179638106</v>
      </c>
      <c r="C107" s="137">
        <v>0.81821205374912442</v>
      </c>
      <c r="D107" s="137">
        <v>0.81961466870712407</v>
      </c>
      <c r="E107" s="137">
        <v>0.83016189273930996</v>
      </c>
      <c r="F107" s="137">
        <v>0.9402416648400701</v>
      </c>
      <c r="G107" s="138">
        <v>0.96343429579352691</v>
      </c>
    </row>
    <row r="108" spans="2:7">
      <c r="B108" s="136">
        <v>0.35074887562053941</v>
      </c>
      <c r="C108" s="137">
        <v>0.81752714203221533</v>
      </c>
      <c r="D108" s="137">
        <v>0.81910882385337114</v>
      </c>
      <c r="E108" s="137">
        <v>0.83187547868207878</v>
      </c>
      <c r="F108" s="137">
        <v>0.94036220799430814</v>
      </c>
      <c r="G108" s="138">
        <v>0.96335850193883499</v>
      </c>
    </row>
    <row r="109" spans="2:7">
      <c r="B109" s="136">
        <v>0.52197937252639282</v>
      </c>
      <c r="C109" s="137">
        <v>0.81843682129684203</v>
      </c>
      <c r="D109" s="137">
        <v>0.81895391059846523</v>
      </c>
      <c r="E109" s="137">
        <v>0.83391477597505537</v>
      </c>
      <c r="F109" s="137">
        <v>0.94046862359680317</v>
      </c>
      <c r="G109" s="138">
        <v>0.96329354170346537</v>
      </c>
    </row>
    <row r="110" spans="2:7">
      <c r="B110" s="136">
        <v>0.51079812009003089</v>
      </c>
      <c r="C110" s="137">
        <v>0.81720955662526429</v>
      </c>
      <c r="D110" s="137">
        <v>0.81801383798657901</v>
      </c>
      <c r="E110" s="137">
        <v>0.83552719962050082</v>
      </c>
      <c r="F110" s="137">
        <v>0.94051278300767882</v>
      </c>
      <c r="G110" s="138">
        <v>0.96322377786226676</v>
      </c>
    </row>
    <row r="111" spans="2:7">
      <c r="B111" s="136">
        <v>0.47683805823346725</v>
      </c>
      <c r="C111" s="137">
        <v>0.81689051029375781</v>
      </c>
      <c r="D111" s="137">
        <v>0.8176444451524213</v>
      </c>
      <c r="E111" s="137">
        <v>0.83708084273937222</v>
      </c>
      <c r="F111" s="137">
        <v>0.94071158966195279</v>
      </c>
      <c r="G111" s="138">
        <v>0.9631591801548941</v>
      </c>
    </row>
    <row r="112" spans="2:7">
      <c r="B112" s="136">
        <v>0.50554405591462914</v>
      </c>
      <c r="C112" s="137">
        <v>0.81723167312411293</v>
      </c>
      <c r="D112" s="137">
        <v>0.8169051872662707</v>
      </c>
      <c r="E112" s="137">
        <v>0.83830182249242091</v>
      </c>
      <c r="F112" s="137">
        <v>0.94091205432440561</v>
      </c>
      <c r="G112" s="138">
        <v>0.96309455525309573</v>
      </c>
    </row>
    <row r="113" spans="2:7">
      <c r="B113" s="136">
        <v>0.50860540481820682</v>
      </c>
      <c r="C113" s="137">
        <v>0.81666698635637525</v>
      </c>
      <c r="D113" s="137">
        <v>0.81722555234998551</v>
      </c>
      <c r="E113" s="137">
        <v>0.83982640467843228</v>
      </c>
      <c r="F113" s="137">
        <v>0.94107924373936058</v>
      </c>
      <c r="G113" s="138">
        <v>0.96303825501130247</v>
      </c>
    </row>
    <row r="114" spans="2:7">
      <c r="B114" s="136">
        <v>0.52760633841829385</v>
      </c>
      <c r="C114" s="137">
        <v>0.81687732089498866</v>
      </c>
      <c r="D114" s="137">
        <v>0.82020339755671734</v>
      </c>
      <c r="E114" s="137">
        <v>0.84161619982886893</v>
      </c>
      <c r="F114" s="137">
        <v>0.94124697357294584</v>
      </c>
      <c r="G114" s="138">
        <v>0.96297445367746237</v>
      </c>
    </row>
    <row r="115" spans="2:7">
      <c r="B115" s="136">
        <v>0.62685182870591827</v>
      </c>
      <c r="C115" s="137">
        <v>0.81797513020019985</v>
      </c>
      <c r="D115" s="137">
        <v>0.82041088222086311</v>
      </c>
      <c r="E115" s="137">
        <v>0.84348847754127088</v>
      </c>
      <c r="F115" s="137">
        <v>0.94133694286159353</v>
      </c>
      <c r="G115" s="138">
        <v>0.96287160618734735</v>
      </c>
    </row>
    <row r="116" spans="2:7">
      <c r="B116" s="136">
        <v>0.60385303447330096</v>
      </c>
      <c r="C116" s="137">
        <v>0.81826998996228295</v>
      </c>
      <c r="D116" s="137">
        <v>0.8237898854133815</v>
      </c>
      <c r="E116" s="137">
        <v>0.84567951605406244</v>
      </c>
      <c r="F116" s="137">
        <v>0.94144795533480441</v>
      </c>
      <c r="G116" s="138">
        <v>0.96279549629303307</v>
      </c>
    </row>
    <row r="117" spans="2:7">
      <c r="B117" s="136">
        <v>0.61910352685047876</v>
      </c>
      <c r="C117" s="137">
        <v>0.81864355933051947</v>
      </c>
      <c r="D117" s="137">
        <v>0.8154579674166601</v>
      </c>
      <c r="E117" s="137">
        <v>0.84805964481473695</v>
      </c>
      <c r="F117" s="137">
        <v>0.94164219768532109</v>
      </c>
      <c r="G117" s="138">
        <v>0.96278247244314119</v>
      </c>
    </row>
    <row r="118" spans="2:7">
      <c r="B118" s="136">
        <v>0.6376442181393992</v>
      </c>
      <c r="C118" s="137">
        <v>0.81855832179405985</v>
      </c>
      <c r="D118" s="137">
        <v>0.81608621079114141</v>
      </c>
      <c r="E118" s="137">
        <v>0.85030224542187927</v>
      </c>
      <c r="F118" s="137">
        <v>0.9417326074599548</v>
      </c>
      <c r="G118" s="138">
        <v>0.9626970055355496</v>
      </c>
    </row>
    <row r="119" spans="2:7">
      <c r="B119" s="136">
        <v>0.65951383501232885</v>
      </c>
      <c r="C119" s="137">
        <v>0.81824318656499906</v>
      </c>
      <c r="D119" s="137">
        <v>0.82258959818774469</v>
      </c>
      <c r="E119" s="137">
        <v>0.85293613411751668</v>
      </c>
      <c r="F119" s="137">
        <v>0.94183362059198283</v>
      </c>
      <c r="G119" s="138">
        <v>0.96261972892741521</v>
      </c>
    </row>
    <row r="120" spans="2:7">
      <c r="B120" s="136">
        <v>0.63402092810472321</v>
      </c>
      <c r="C120" s="137">
        <v>0.81818670093471291</v>
      </c>
      <c r="D120" s="137">
        <v>0.8233975920648704</v>
      </c>
      <c r="E120" s="137">
        <v>0.85566434608624053</v>
      </c>
      <c r="F120" s="137">
        <v>0.94207150395151906</v>
      </c>
      <c r="G120" s="138">
        <v>0.96262419750920536</v>
      </c>
    </row>
    <row r="121" spans="2:7">
      <c r="B121" s="136">
        <v>0.54657245535964594</v>
      </c>
      <c r="C121" s="137">
        <v>0.81861098624583306</v>
      </c>
      <c r="D121" s="137">
        <v>0.82567724213465465</v>
      </c>
      <c r="E121" s="137">
        <v>0.85735112491265464</v>
      </c>
      <c r="F121" s="137">
        <v>0.94204731913582229</v>
      </c>
      <c r="G121" s="138">
        <v>0.96250596784810261</v>
      </c>
    </row>
    <row r="122" spans="2:7">
      <c r="B122" s="136">
        <v>0.53449823113634243</v>
      </c>
      <c r="C122" s="137">
        <v>0.81890809409720233</v>
      </c>
      <c r="D122" s="137">
        <v>0.83544701067718896</v>
      </c>
      <c r="E122" s="137">
        <v>0.85915681795639987</v>
      </c>
      <c r="F122" s="137">
        <v>0.94188554801296231</v>
      </c>
      <c r="G122" s="138">
        <v>0.96238375561312417</v>
      </c>
    </row>
    <row r="123" spans="2:7">
      <c r="B123" s="136">
        <v>0.60522754056691885</v>
      </c>
      <c r="C123" s="137">
        <v>0.81906871107904211</v>
      </c>
      <c r="D123" s="137">
        <v>0.84206250753636802</v>
      </c>
      <c r="E123" s="137">
        <v>0.86127344307391307</v>
      </c>
      <c r="F123" s="137">
        <v>0.9417287815064409</v>
      </c>
      <c r="G123" s="138">
        <v>0.96227990241144579</v>
      </c>
    </row>
    <row r="124" spans="2:7">
      <c r="B124" s="136">
        <v>0.65968819105702015</v>
      </c>
      <c r="C124" s="137">
        <v>0.81955676887852946</v>
      </c>
      <c r="D124" s="137">
        <v>0.84349932980734621</v>
      </c>
      <c r="E124" s="137">
        <v>0.86372630056729283</v>
      </c>
      <c r="F124" s="137">
        <v>0.94137784337179364</v>
      </c>
      <c r="G124" s="138">
        <v>0.9621214334021897</v>
      </c>
    </row>
    <row r="125" spans="2:7">
      <c r="B125" s="136">
        <v>0.54124258182295071</v>
      </c>
      <c r="C125" s="137">
        <v>0.81946668941558742</v>
      </c>
      <c r="D125" s="137">
        <v>0.84793760192396506</v>
      </c>
      <c r="E125" s="137">
        <v>0.86504771420926352</v>
      </c>
      <c r="F125" s="137">
        <v>0.94130990733060116</v>
      </c>
      <c r="G125" s="138">
        <v>0.96201477099247368</v>
      </c>
    </row>
    <row r="126" spans="2:7">
      <c r="B126" s="136">
        <v>0.57164486748388343</v>
      </c>
      <c r="C126" s="137">
        <v>0.81941633991248963</v>
      </c>
      <c r="D126" s="137">
        <v>0.84994994129465584</v>
      </c>
      <c r="E126" s="137">
        <v>0.8665929817264072</v>
      </c>
      <c r="F126" s="137">
        <v>0.94142515391535997</v>
      </c>
      <c r="G126" s="138">
        <v>0.9619618110399768</v>
      </c>
    </row>
    <row r="127" spans="2:7">
      <c r="B127" s="136">
        <v>0.5684364650416851</v>
      </c>
      <c r="C127" s="137">
        <v>0.8182912948267782</v>
      </c>
      <c r="D127" s="137">
        <v>0.85141574236775008</v>
      </c>
      <c r="E127" s="137">
        <v>0.86840243751193413</v>
      </c>
      <c r="F127" s="137">
        <v>0.94167088887904871</v>
      </c>
      <c r="G127" s="138">
        <v>0.96198356066864199</v>
      </c>
    </row>
    <row r="128" spans="2:7">
      <c r="B128" s="136">
        <v>0.58224201518130692</v>
      </c>
      <c r="C128" s="137">
        <v>0.82832469250405671</v>
      </c>
      <c r="D128" s="137">
        <v>0.86101024367897094</v>
      </c>
      <c r="E128" s="137">
        <v>0.87647601678161879</v>
      </c>
      <c r="F128" s="137">
        <v>0.94376596015853709</v>
      </c>
      <c r="G128" s="138">
        <v>0.96283457793536675</v>
      </c>
    </row>
    <row r="129" spans="2:7">
      <c r="B129" s="136">
        <v>0.58349069285842892</v>
      </c>
      <c r="C129" s="137">
        <v>0.83395898376870814</v>
      </c>
      <c r="D129" s="137">
        <v>0.86868496484562019</v>
      </c>
      <c r="E129" s="137">
        <v>0.88291172425790254</v>
      </c>
      <c r="F129" s="137">
        <v>0.94540037820679368</v>
      </c>
      <c r="G129" s="138">
        <v>0.96373382075289338</v>
      </c>
    </row>
    <row r="130" spans="2:7">
      <c r="B130" s="136">
        <v>0.42712331009386278</v>
      </c>
      <c r="C130" s="137">
        <v>0.82559235294896893</v>
      </c>
      <c r="D130" s="137">
        <v>0.86540714022153187</v>
      </c>
      <c r="E130" s="137">
        <v>0.88398286569702544</v>
      </c>
      <c r="F130" s="137">
        <v>0.9455636338447706</v>
      </c>
      <c r="G130" s="138">
        <v>0.96376055874511468</v>
      </c>
    </row>
    <row r="131" spans="2:7">
      <c r="B131" s="136">
        <v>0.38876786158746734</v>
      </c>
      <c r="C131" s="137">
        <v>0.82485991008695769</v>
      </c>
      <c r="D131" s="137">
        <v>0.86455468040372851</v>
      </c>
      <c r="E131" s="137">
        <v>0.88540700777759196</v>
      </c>
      <c r="F131" s="137">
        <v>0.94560456059473874</v>
      </c>
      <c r="G131" s="138">
        <v>0.96367421042272039</v>
      </c>
    </row>
    <row r="132" spans="2:7">
      <c r="B132" s="136">
        <v>0.38413123989666775</v>
      </c>
      <c r="C132" s="137">
        <v>0.82469438075429502</v>
      </c>
      <c r="D132" s="137">
        <v>0.86236383588765697</v>
      </c>
      <c r="E132" s="137">
        <v>0.88677370188705673</v>
      </c>
      <c r="F132" s="137">
        <v>0.94558508200074831</v>
      </c>
      <c r="G132" s="138">
        <v>0.96354693631497823</v>
      </c>
    </row>
    <row r="133" spans="2:7">
      <c r="B133" s="136">
        <v>0.40161866303945126</v>
      </c>
      <c r="C133" s="137">
        <v>0.82491921204379692</v>
      </c>
      <c r="D133" s="137">
        <v>0.84934849822486624</v>
      </c>
      <c r="E133" s="137">
        <v>0.88795020717873563</v>
      </c>
      <c r="F133" s="137">
        <v>0.94556167744744046</v>
      </c>
      <c r="G133" s="138">
        <v>0.96339811315919266</v>
      </c>
    </row>
    <row r="134" spans="2:7">
      <c r="B134" s="136">
        <v>0.41697740075458156</v>
      </c>
      <c r="C134" s="137">
        <v>0.82527732860394287</v>
      </c>
      <c r="D134" s="137">
        <v>0.849045728682012</v>
      </c>
      <c r="E134" s="137">
        <v>0.88912702011017264</v>
      </c>
      <c r="F134" s="137">
        <v>0.94554235019424548</v>
      </c>
      <c r="G134" s="138">
        <v>0.96323920667410179</v>
      </c>
    </row>
    <row r="135" spans="2:7">
      <c r="B135" s="136">
        <v>0.37956269624498984</v>
      </c>
      <c r="C135" s="137">
        <v>0.82772619093207411</v>
      </c>
      <c r="D135" s="137">
        <v>0.84849248714010161</v>
      </c>
      <c r="E135" s="137">
        <v>0.89201307518747508</v>
      </c>
      <c r="F135" s="137">
        <v>0.94608082176897312</v>
      </c>
      <c r="G135" s="138">
        <v>0.96344187270319492</v>
      </c>
    </row>
    <row r="136" spans="2:7">
      <c r="B136" s="136">
        <v>0.47334570995732334</v>
      </c>
      <c r="C136" s="137">
        <v>0.83593384707978957</v>
      </c>
      <c r="D136" s="137">
        <v>0.85132426758367241</v>
      </c>
      <c r="E136" s="137">
        <v>0.89679257354024278</v>
      </c>
      <c r="F136" s="137">
        <v>0.94719918926217939</v>
      </c>
      <c r="G136" s="138">
        <v>0.9639902134300895</v>
      </c>
    </row>
    <row r="137" spans="2:7">
      <c r="B137" s="136">
        <v>0.43461914987945216</v>
      </c>
      <c r="C137" s="137">
        <v>0.83592619702387205</v>
      </c>
      <c r="D137" s="137">
        <v>0.85018190977494301</v>
      </c>
      <c r="E137" s="137">
        <v>0.89812927967084344</v>
      </c>
      <c r="F137" s="137">
        <v>0.94726103154194563</v>
      </c>
      <c r="G137" s="138">
        <v>0.96385144961760416</v>
      </c>
    </row>
    <row r="138" spans="2:7">
      <c r="B138" s="136">
        <v>0.41135212736893578</v>
      </c>
      <c r="C138" s="137">
        <v>0.83580174358444503</v>
      </c>
      <c r="D138" s="137">
        <v>0.85016499240626886</v>
      </c>
      <c r="E138" s="137">
        <v>0.89914704716682314</v>
      </c>
      <c r="F138" s="137">
        <v>0.94711650799337876</v>
      </c>
      <c r="G138" s="138">
        <v>0.96360161593582805</v>
      </c>
    </row>
    <row r="139" spans="2:7">
      <c r="B139" s="136">
        <v>0.42206564452794149</v>
      </c>
      <c r="C139" s="137">
        <v>0.83544358543231412</v>
      </c>
      <c r="D139" s="137">
        <v>0.84934353288560227</v>
      </c>
      <c r="E139" s="137">
        <v>0.89970719489493278</v>
      </c>
      <c r="F139" s="137">
        <v>0.94692945104151283</v>
      </c>
      <c r="G139" s="138">
        <v>0.9633485163207931</v>
      </c>
    </row>
    <row r="140" spans="2:7">
      <c r="B140" s="136">
        <v>0.50760913694635401</v>
      </c>
      <c r="C140" s="137">
        <v>0.93665617480498187</v>
      </c>
      <c r="D140" s="137">
        <v>0.89767426968174191</v>
      </c>
      <c r="E140" s="137">
        <v>0.92301416456358976</v>
      </c>
      <c r="F140" s="137">
        <v>0.95761863713845474</v>
      </c>
      <c r="G140" s="138">
        <v>0.97032016770804652</v>
      </c>
    </row>
    <row r="141" spans="2:7">
      <c r="B141" s="136">
        <v>0.63164619076039585</v>
      </c>
      <c r="C141" s="137">
        <v>0.94700887688573099</v>
      </c>
      <c r="D141" s="137">
        <v>0.9014127131477182</v>
      </c>
      <c r="E141" s="137">
        <v>0.92570199241643514</v>
      </c>
      <c r="F141" s="137">
        <v>0.9584427766021083</v>
      </c>
      <c r="G141" s="138">
        <v>0.97073647649928074</v>
      </c>
    </row>
    <row r="142" spans="2:7">
      <c r="B142" s="136">
        <v>0.87647462338152549</v>
      </c>
      <c r="C142" s="137">
        <v>0.95011693115308093</v>
      </c>
      <c r="D142" s="137">
        <v>0.89990688138603936</v>
      </c>
      <c r="E142" s="137">
        <v>0.92668373033855422</v>
      </c>
      <c r="F142" s="137">
        <v>0.95856248684727308</v>
      </c>
      <c r="G142" s="138">
        <v>0.9706823887193109</v>
      </c>
    </row>
    <row r="143" spans="2:7">
      <c r="B143" s="136">
        <v>0.9660617757528368</v>
      </c>
      <c r="C143" s="137">
        <v>0.95243642743093526</v>
      </c>
      <c r="D143" s="137">
        <v>0.89800488012146507</v>
      </c>
      <c r="E143" s="137">
        <v>0.92718555919938073</v>
      </c>
      <c r="F143" s="137">
        <v>0.95851658348154589</v>
      </c>
      <c r="G143" s="138">
        <v>0.97053301317077267</v>
      </c>
    </row>
    <row r="144" spans="2:7">
      <c r="B144" s="136">
        <v>0.98411283733098232</v>
      </c>
      <c r="C144" s="137">
        <v>0.95359903684022895</v>
      </c>
      <c r="D144" s="137">
        <v>0.89752955609590634</v>
      </c>
      <c r="E144" s="137">
        <v>0.92761077223835942</v>
      </c>
      <c r="F144" s="137">
        <v>0.95839324577342855</v>
      </c>
      <c r="G144" s="138">
        <v>0.97033658031878955</v>
      </c>
    </row>
    <row r="145" spans="2:7">
      <c r="B145" s="136">
        <v>0.98426005537164318</v>
      </c>
      <c r="C145" s="137">
        <v>0.9492596934735259</v>
      </c>
      <c r="D145" s="137">
        <v>0.89736442361253488</v>
      </c>
      <c r="E145" s="137">
        <v>0.92812550731713261</v>
      </c>
      <c r="F145" s="137">
        <v>0.95832378376943339</v>
      </c>
      <c r="G145" s="138">
        <v>0.97016602801299523</v>
      </c>
    </row>
    <row r="146" spans="2:7">
      <c r="B146" s="136">
        <v>0.98462045919367958</v>
      </c>
      <c r="C146" s="137">
        <v>0.95157098019676112</v>
      </c>
      <c r="D146" s="137">
        <v>0.89770259690868504</v>
      </c>
      <c r="E146" s="137">
        <v>0.92883532521971102</v>
      </c>
      <c r="F146" s="137">
        <v>0.95833273771935568</v>
      </c>
      <c r="G146" s="138">
        <v>0.97006479195942752</v>
      </c>
    </row>
    <row r="147" spans="2:7">
      <c r="B147" s="136">
        <v>0.98394217687175012</v>
      </c>
      <c r="C147" s="137">
        <v>0.93910958228963026</v>
      </c>
      <c r="D147" s="137">
        <v>0.89768269941908152</v>
      </c>
      <c r="E147" s="137">
        <v>0.92953975354591678</v>
      </c>
      <c r="F147" s="137">
        <v>0.95828578412095067</v>
      </c>
      <c r="G147" s="138">
        <v>0.96992382077801409</v>
      </c>
    </row>
    <row r="148" spans="2:7">
      <c r="B148" s="136">
        <v>0.98338428049580651</v>
      </c>
      <c r="C148" s="137">
        <v>0.93978657546935529</v>
      </c>
      <c r="D148" s="137">
        <v>0.89807313941170208</v>
      </c>
      <c r="E148" s="137">
        <v>0.93043060489787233</v>
      </c>
      <c r="F148" s="137">
        <v>0.95830681848256316</v>
      </c>
      <c r="G148" s="138">
        <v>0.96982584532306282</v>
      </c>
    </row>
    <row r="149" spans="2:7">
      <c r="B149" s="136">
        <v>0.9828834801030446</v>
      </c>
      <c r="C149" s="137">
        <v>0.94277029295268777</v>
      </c>
      <c r="D149" s="137">
        <v>0.89761758226278887</v>
      </c>
      <c r="E149" s="137">
        <v>0.93077240326762278</v>
      </c>
      <c r="F149" s="137">
        <v>0.95826022408223255</v>
      </c>
      <c r="G149" s="138">
        <v>0.96967426014138103</v>
      </c>
    </row>
    <row r="150" spans="2:7">
      <c r="B150" s="136">
        <v>0.97420510159275153</v>
      </c>
      <c r="C150" s="137">
        <v>0.93871385729895929</v>
      </c>
      <c r="D150" s="137">
        <v>0.89704443763240838</v>
      </c>
      <c r="E150" s="137">
        <v>0.93099166924826871</v>
      </c>
      <c r="F150" s="137">
        <v>0.95820112291312076</v>
      </c>
      <c r="G150" s="138">
        <v>0.96950491801268335</v>
      </c>
    </row>
    <row r="151" spans="2:7">
      <c r="B151" s="136">
        <v>0.97449307813527997</v>
      </c>
      <c r="C151" s="137">
        <v>0.9398777738517814</v>
      </c>
      <c r="D151" s="137">
        <v>0.89785782285878779</v>
      </c>
      <c r="E151" s="137">
        <v>0.93138827711431205</v>
      </c>
      <c r="F151" s="137">
        <v>0.95816385639284063</v>
      </c>
      <c r="G151" s="138">
        <v>0.96935872040839322</v>
      </c>
    </row>
    <row r="152" spans="2:7">
      <c r="B152" s="136">
        <v>0.97393322257254067</v>
      </c>
      <c r="C152" s="137">
        <v>0.94529865116489109</v>
      </c>
      <c r="D152" s="137">
        <v>0.89894214546813345</v>
      </c>
      <c r="E152" s="137">
        <v>0.93205633079069827</v>
      </c>
      <c r="F152" s="137">
        <v>0.95825496811080058</v>
      </c>
      <c r="G152" s="138">
        <v>0.96930297724938907</v>
      </c>
    </row>
    <row r="153" spans="2:7">
      <c r="B153" s="136">
        <v>0.97557115679676465</v>
      </c>
      <c r="C153" s="137">
        <v>0.94275066063794977</v>
      </c>
      <c r="D153" s="137">
        <v>0.89879657593582873</v>
      </c>
      <c r="E153" s="137">
        <v>0.93206749352034179</v>
      </c>
      <c r="F153" s="137">
        <v>0.9580493428421859</v>
      </c>
      <c r="G153" s="138">
        <v>0.96905307791734319</v>
      </c>
    </row>
    <row r="154" spans="2:7">
      <c r="B154" s="136">
        <v>0.98339363864971441</v>
      </c>
      <c r="C154" s="137">
        <v>0.93739824163212571</v>
      </c>
      <c r="D154" s="137">
        <v>0.89973580859942437</v>
      </c>
      <c r="E154" s="137">
        <v>0.93255790159372187</v>
      </c>
      <c r="F154" s="137">
        <v>0.95800901937690797</v>
      </c>
      <c r="G154" s="138">
        <v>0.96892172411342248</v>
      </c>
    </row>
    <row r="155" spans="2:7">
      <c r="B155" s="136">
        <v>0.99030524818483689</v>
      </c>
      <c r="C155" s="137">
        <v>0.94020869322926004</v>
      </c>
      <c r="D155" s="137">
        <v>0.90100533404127781</v>
      </c>
      <c r="E155" s="137">
        <v>0.93290436618529771</v>
      </c>
      <c r="F155" s="137">
        <v>0.9579773257208315</v>
      </c>
      <c r="G155" s="138">
        <v>0.96879752408017006</v>
      </c>
    </row>
    <row r="156" spans="2:7">
      <c r="B156" s="136">
        <v>0.99030284464183771</v>
      </c>
      <c r="C156" s="137">
        <v>0.94109681196879524</v>
      </c>
      <c r="D156" s="137">
        <v>0.90220202622457368</v>
      </c>
      <c r="E156" s="137">
        <v>0.93304889386333412</v>
      </c>
      <c r="F156" s="137">
        <v>0.95775461965304098</v>
      </c>
      <c r="G156" s="138">
        <v>0.96854142067202709</v>
      </c>
    </row>
    <row r="157" spans="2:7">
      <c r="B157" s="136">
        <v>0.99004930204081765</v>
      </c>
      <c r="C157" s="137">
        <v>0.93986193966474818</v>
      </c>
      <c r="D157" s="137">
        <v>0.90117114944208876</v>
      </c>
      <c r="E157" s="137">
        <v>0.93232506107637503</v>
      </c>
      <c r="F157" s="137">
        <v>0.95702253549353955</v>
      </c>
      <c r="G157" s="138">
        <v>0.96794308432883513</v>
      </c>
    </row>
    <row r="158" spans="2:7">
      <c r="B158" s="136">
        <v>0.988543553132608</v>
      </c>
      <c r="C158" s="137">
        <v>0.93566682304206028</v>
      </c>
      <c r="D158" s="137">
        <v>0.89457717603665221</v>
      </c>
      <c r="E158" s="137">
        <v>0.93024021617529074</v>
      </c>
      <c r="F158" s="137">
        <v>0.95550246855091792</v>
      </c>
      <c r="G158" s="138">
        <v>0.96691951740924786</v>
      </c>
    </row>
    <row r="159" spans="2:7">
      <c r="B159" s="136">
        <v>0.98008670800392172</v>
      </c>
      <c r="C159" s="137">
        <v>0.9267367591147716</v>
      </c>
      <c r="D159" s="137">
        <v>0.87408642161139261</v>
      </c>
      <c r="E159" s="137">
        <v>0.92573459020167304</v>
      </c>
      <c r="F159" s="137">
        <v>0.95279264971224009</v>
      </c>
      <c r="G159" s="138">
        <v>0.96523072864617498</v>
      </c>
    </row>
    <row r="160" spans="2:7">
      <c r="B160" s="136">
        <v>0.97888718171086375</v>
      </c>
      <c r="C160" s="137">
        <v>0.93002532921271475</v>
      </c>
      <c r="D160" s="137">
        <v>0.87666281030101212</v>
      </c>
      <c r="E160" s="137">
        <v>0.92510934754964325</v>
      </c>
      <c r="F160" s="137">
        <v>0.95152095226900979</v>
      </c>
      <c r="G160" s="138">
        <v>0.96435897329770304</v>
      </c>
    </row>
    <row r="161" spans="2:7">
      <c r="B161" s="136">
        <v>0.96430323582200894</v>
      </c>
      <c r="C161" s="137">
        <v>0.92611982126188408</v>
      </c>
      <c r="D161" s="137">
        <v>0.8724509508935594</v>
      </c>
      <c r="E161" s="137">
        <v>0.92344114552646739</v>
      </c>
      <c r="F161" s="137">
        <v>0.95047080305075016</v>
      </c>
      <c r="G161" s="138">
        <v>0.96356926254233544</v>
      </c>
    </row>
    <row r="162" spans="2:7">
      <c r="B162" s="136">
        <v>0.9363421008369196</v>
      </c>
      <c r="C162" s="137">
        <v>0.92142488049696236</v>
      </c>
      <c r="D162" s="137">
        <v>0.87086026943797124</v>
      </c>
      <c r="E162" s="137">
        <v>0.92234531645329687</v>
      </c>
      <c r="F162" s="137">
        <v>0.94953466323715308</v>
      </c>
      <c r="G162" s="138">
        <v>0.96276907064307848</v>
      </c>
    </row>
    <row r="163" spans="2:7">
      <c r="B163" s="136">
        <v>0.92791344983069191</v>
      </c>
      <c r="C163" s="137">
        <v>0.88518775706167907</v>
      </c>
      <c r="D163" s="137">
        <v>0.86800889911305612</v>
      </c>
      <c r="E163" s="137">
        <v>0.92220028389473907</v>
      </c>
      <c r="F163" s="137">
        <v>0.94914648837308802</v>
      </c>
      <c r="G163" s="138">
        <v>0.96240039385512444</v>
      </c>
    </row>
    <row r="164" spans="2:7">
      <c r="B164" s="136">
        <v>0.90423405310081384</v>
      </c>
      <c r="C164" s="137">
        <v>0.88357664135392355</v>
      </c>
      <c r="D164" s="137">
        <v>0.86744537340427097</v>
      </c>
      <c r="E164" s="137">
        <v>0.92213566315996764</v>
      </c>
      <c r="F164" s="137">
        <v>0.94873791377115346</v>
      </c>
      <c r="G164" s="138">
        <v>0.96201752899451509</v>
      </c>
    </row>
    <row r="165" spans="2:7">
      <c r="B165" s="136">
        <v>0.92759390375910333</v>
      </c>
      <c r="C165" s="137">
        <v>0.88425066309482592</v>
      </c>
      <c r="D165" s="137">
        <v>0.86994656206157173</v>
      </c>
      <c r="E165" s="137">
        <v>0.92343917102831807</v>
      </c>
      <c r="F165" s="137">
        <v>0.94871351920690949</v>
      </c>
      <c r="G165" s="138">
        <v>0.96186656578414986</v>
      </c>
    </row>
    <row r="166" spans="2:7">
      <c r="B166" s="136">
        <v>0.89770380825019536</v>
      </c>
      <c r="C166" s="137">
        <v>0.88185300683601553</v>
      </c>
      <c r="D166" s="137">
        <v>0.87040059239392786</v>
      </c>
      <c r="E166" s="137">
        <v>0.92370080706205615</v>
      </c>
      <c r="F166" s="137">
        <v>0.94846791804252373</v>
      </c>
      <c r="G166" s="138">
        <v>0.96156652734259895</v>
      </c>
    </row>
    <row r="167" spans="2:7">
      <c r="B167" s="136">
        <v>0.92316225924618334</v>
      </c>
      <c r="C167" s="137">
        <v>0.88150336155688147</v>
      </c>
      <c r="D167" s="137">
        <v>0.86611136334120586</v>
      </c>
      <c r="E167" s="137">
        <v>0.92451316568497088</v>
      </c>
      <c r="F167" s="137">
        <v>0.94861373274888383</v>
      </c>
      <c r="G167" s="138">
        <v>0.96149842188245438</v>
      </c>
    </row>
    <row r="168" spans="2:7">
      <c r="B168" s="136">
        <v>0.9241585750465614</v>
      </c>
      <c r="C168" s="137">
        <v>0.88203283310746372</v>
      </c>
      <c r="D168" s="137">
        <v>0.85375023591988852</v>
      </c>
      <c r="E168" s="137">
        <v>0.92498913333504151</v>
      </c>
      <c r="F168" s="137">
        <v>0.94864935228330749</v>
      </c>
      <c r="G168" s="138">
        <v>0.9613561314508644</v>
      </c>
    </row>
    <row r="169" spans="2:7">
      <c r="B169" s="136">
        <v>0.93570846915474104</v>
      </c>
      <c r="C169" s="137">
        <v>0.87935063668967439</v>
      </c>
      <c r="D169" s="137">
        <v>0.84976945013390826</v>
      </c>
      <c r="E169" s="137">
        <v>0.92546999806145536</v>
      </c>
      <c r="F169" s="137">
        <v>0.94872033722004723</v>
      </c>
      <c r="G169" s="138">
        <v>0.96125060883157853</v>
      </c>
    </row>
    <row r="170" spans="2:7">
      <c r="B170" s="136">
        <v>0.925305417258667</v>
      </c>
      <c r="C170" s="137">
        <v>0.87412516372275784</v>
      </c>
      <c r="D170" s="137">
        <v>0.84700768756612999</v>
      </c>
      <c r="E170" s="137">
        <v>0.92648886705453326</v>
      </c>
      <c r="F170" s="137">
        <v>0.94908424809208525</v>
      </c>
      <c r="G170" s="138">
        <v>0.96136069999194729</v>
      </c>
    </row>
    <row r="171" spans="2:7">
      <c r="B171" s="136">
        <v>0.93203471059697207</v>
      </c>
      <c r="C171" s="137">
        <v>0.87376654171157586</v>
      </c>
      <c r="D171" s="137">
        <v>0.84505004290553454</v>
      </c>
      <c r="E171" s="137">
        <v>0.92729446739206101</v>
      </c>
      <c r="F171" s="137">
        <v>0.94930383051735456</v>
      </c>
      <c r="G171" s="138">
        <v>0.96143054029438024</v>
      </c>
    </row>
    <row r="172" spans="2:7">
      <c r="B172" s="136">
        <v>0.91308239526899626</v>
      </c>
      <c r="C172" s="137">
        <v>0.86946418392235536</v>
      </c>
      <c r="D172" s="137">
        <v>0.84220196206882347</v>
      </c>
      <c r="E172" s="137">
        <v>0.92802563688215201</v>
      </c>
      <c r="F172" s="137">
        <v>0.94965488825089672</v>
      </c>
      <c r="G172" s="138">
        <v>0.96156589286320227</v>
      </c>
    </row>
    <row r="173" spans="2:7">
      <c r="B173" s="136">
        <v>0.91015616553082113</v>
      </c>
      <c r="C173" s="137">
        <v>0.86672951306616042</v>
      </c>
      <c r="D173" s="137">
        <v>0.84225864239688297</v>
      </c>
      <c r="E173" s="137">
        <v>0.92880876830967685</v>
      </c>
      <c r="F173" s="137">
        <v>0.94990717392981205</v>
      </c>
      <c r="G173" s="138">
        <v>0.96163210844225055</v>
      </c>
    </row>
    <row r="174" spans="2:7">
      <c r="B174" s="136">
        <v>0.8427780355541642</v>
      </c>
      <c r="C174" s="137">
        <v>0.86665107475992564</v>
      </c>
      <c r="D174" s="137">
        <v>0.84304529585864352</v>
      </c>
      <c r="E174" s="137">
        <v>0.92930351678493439</v>
      </c>
      <c r="F174" s="137">
        <v>0.94983771357670543</v>
      </c>
      <c r="G174" s="138">
        <v>0.96150401394817875</v>
      </c>
    </row>
    <row r="175" spans="2:7">
      <c r="B175" s="136">
        <v>0.85109232046889816</v>
      </c>
      <c r="C175" s="137">
        <v>0.86532231914131841</v>
      </c>
      <c r="D175" s="137">
        <v>0.84300008384291658</v>
      </c>
      <c r="E175" s="137">
        <v>0.92958024983945076</v>
      </c>
      <c r="F175" s="137">
        <v>0.94979344590719195</v>
      </c>
      <c r="G175" s="138">
        <v>0.96137230147059882</v>
      </c>
    </row>
    <row r="176" spans="2:7">
      <c r="B176" s="136">
        <v>0.72806880640857963</v>
      </c>
      <c r="C176" s="137">
        <v>0.86436659808065985</v>
      </c>
      <c r="D176" s="137">
        <v>0.84001584532493812</v>
      </c>
      <c r="E176" s="137">
        <v>0.92997998871061727</v>
      </c>
      <c r="F176" s="137">
        <v>0.94963652429907008</v>
      </c>
      <c r="G176" s="138">
        <v>0.9611864505861315</v>
      </c>
    </row>
    <row r="177" spans="2:7">
      <c r="B177" s="136">
        <v>0.67230950597592976</v>
      </c>
      <c r="C177" s="137">
        <v>0.86410902536278078</v>
      </c>
      <c r="D177" s="137">
        <v>0.84128989952560818</v>
      </c>
      <c r="E177" s="137">
        <v>0.93051278715067687</v>
      </c>
      <c r="F177" s="137">
        <v>0.94955437469453308</v>
      </c>
      <c r="G177" s="138">
        <v>0.96101065600776192</v>
      </c>
    </row>
    <row r="178" spans="2:7">
      <c r="B178" s="136">
        <v>0.67828921337150683</v>
      </c>
      <c r="C178" s="137">
        <v>0.86533392030745415</v>
      </c>
      <c r="D178" s="137">
        <v>0.83640384542489477</v>
      </c>
      <c r="E178" s="137">
        <v>0.93102274197201107</v>
      </c>
      <c r="F178" s="137">
        <v>0.94944180445077209</v>
      </c>
      <c r="G178" s="138">
        <v>0.96082463750927283</v>
      </c>
    </row>
    <row r="179" spans="2:7">
      <c r="B179" s="136">
        <v>0.67536244252924471</v>
      </c>
      <c r="C179" s="137">
        <v>0.8651182914540092</v>
      </c>
      <c r="D179" s="137">
        <v>0.83365428460004265</v>
      </c>
      <c r="E179" s="137">
        <v>0.93150589746672818</v>
      </c>
      <c r="F179" s="137">
        <v>0.94933305557290537</v>
      </c>
      <c r="G179" s="138">
        <v>0.96064917055115795</v>
      </c>
    </row>
    <row r="180" spans="2:7">
      <c r="B180" s="136">
        <v>0.68867334499376875</v>
      </c>
      <c r="C180" s="137">
        <v>0.86489379251239995</v>
      </c>
      <c r="D180" s="137">
        <v>0.83357380714525042</v>
      </c>
      <c r="E180" s="137">
        <v>0.93197856125773171</v>
      </c>
      <c r="F180" s="137">
        <v>0.94913974799112077</v>
      </c>
      <c r="G180" s="138">
        <v>0.9604606584547255</v>
      </c>
    </row>
    <row r="181" spans="2:7">
      <c r="B181" s="136">
        <v>0.64833196682391125</v>
      </c>
      <c r="C181" s="137">
        <v>0.86602725456471774</v>
      </c>
      <c r="D181" s="137">
        <v>0.82548461770649595</v>
      </c>
      <c r="E181" s="137">
        <v>0.93242993073997249</v>
      </c>
      <c r="F181" s="137">
        <v>0.94910735507002841</v>
      </c>
      <c r="G181" s="138">
        <v>0.96031587026727994</v>
      </c>
    </row>
    <row r="182" spans="2:7">
      <c r="B182" s="136">
        <v>0.64136241414930617</v>
      </c>
      <c r="C182" s="137">
        <v>0.86792852201713289</v>
      </c>
      <c r="D182" s="137">
        <v>0.82560959779015586</v>
      </c>
      <c r="E182" s="137">
        <v>0.93282583982676737</v>
      </c>
      <c r="F182" s="137">
        <v>0.94899709581221414</v>
      </c>
      <c r="G182" s="138">
        <v>0.96013108522654966</v>
      </c>
    </row>
    <row r="183" spans="2:7">
      <c r="B183" s="136">
        <v>0.65340136784218916</v>
      </c>
      <c r="C183" s="137">
        <v>0.8691648191981084</v>
      </c>
      <c r="D183" s="137">
        <v>0.82502735779601144</v>
      </c>
      <c r="E183" s="137">
        <v>0.93326202800812907</v>
      </c>
      <c r="F183" s="137">
        <v>0.94887028967991238</v>
      </c>
      <c r="G183" s="138">
        <v>0.95995423795363233</v>
      </c>
    </row>
    <row r="184" spans="2:7">
      <c r="B184" s="136">
        <v>0.64881056135596749</v>
      </c>
      <c r="C184" s="137">
        <v>0.87082055884263621</v>
      </c>
      <c r="D184" s="137">
        <v>0.8255446993735418</v>
      </c>
      <c r="E184" s="137">
        <v>0.93365688153637727</v>
      </c>
      <c r="F184" s="137">
        <v>0.94851805193902305</v>
      </c>
      <c r="G184" s="138">
        <v>0.95971752444366487</v>
      </c>
    </row>
    <row r="185" spans="2:7">
      <c r="B185" s="136">
        <v>0.72601483863017757</v>
      </c>
      <c r="C185" s="137">
        <v>0.87511212933840976</v>
      </c>
      <c r="D185" s="137">
        <v>0.82746742935983908</v>
      </c>
      <c r="E185" s="137">
        <v>0.93447594136637691</v>
      </c>
      <c r="F185" s="137">
        <v>0.94836244634421318</v>
      </c>
      <c r="G185" s="138">
        <v>0.95952463271187927</v>
      </c>
    </row>
    <row r="186" spans="2:7">
      <c r="B186" s="136">
        <v>0.68027411401646354</v>
      </c>
      <c r="C186" s="137">
        <v>0.87678456842853858</v>
      </c>
      <c r="D186" s="137">
        <v>0.82850672717223983</v>
      </c>
      <c r="E186" s="137">
        <v>0.93480331504708281</v>
      </c>
      <c r="F186" s="137">
        <v>0.94802506422145061</v>
      </c>
      <c r="G186" s="138">
        <v>0.95918600136736965</v>
      </c>
    </row>
    <row r="187" spans="2:7">
      <c r="B187" s="136">
        <v>0.65654096508650084</v>
      </c>
      <c r="C187" s="137">
        <v>0.87835713172299723</v>
      </c>
      <c r="D187" s="137">
        <v>0.82992067300079764</v>
      </c>
      <c r="E187" s="137">
        <v>0.93471281464925149</v>
      </c>
      <c r="F187" s="137">
        <v>0.94762907613739167</v>
      </c>
      <c r="G187" s="138">
        <v>0.95880717595513065</v>
      </c>
    </row>
    <row r="188" spans="2:7">
      <c r="B188" s="136">
        <v>0.71061837666855676</v>
      </c>
      <c r="C188" s="137">
        <v>0.87954692188847527</v>
      </c>
      <c r="D188" s="137">
        <v>0.83025060660691496</v>
      </c>
      <c r="E188" s="137">
        <v>0.93439466294773033</v>
      </c>
      <c r="F188" s="137">
        <v>0.94723004781040254</v>
      </c>
      <c r="G188" s="138">
        <v>0.95842462402238549</v>
      </c>
    </row>
    <row r="189" spans="2:7">
      <c r="B189" s="136">
        <v>0.87600253480673218</v>
      </c>
      <c r="C189" s="137">
        <v>0.87965301847188038</v>
      </c>
      <c r="D189" s="137">
        <v>0.83420830864447426</v>
      </c>
      <c r="E189" s="137">
        <v>0.93494715737533796</v>
      </c>
      <c r="F189" s="137">
        <v>0.94734182445079584</v>
      </c>
      <c r="G189" s="138">
        <v>0.95835987074616713</v>
      </c>
    </row>
    <row r="190" spans="2:7">
      <c r="B190" s="136">
        <v>0.8763334440953604</v>
      </c>
      <c r="C190" s="137">
        <v>0.88813832282964511</v>
      </c>
      <c r="D190" s="137">
        <v>0.83574133583009647</v>
      </c>
      <c r="E190" s="137">
        <v>0.93485553517924902</v>
      </c>
      <c r="F190" s="137">
        <v>0.94696675349550685</v>
      </c>
      <c r="G190" s="138">
        <v>0.95772711265057486</v>
      </c>
    </row>
    <row r="191" spans="2:7">
      <c r="B191" s="136">
        <v>0.925480571776368</v>
      </c>
      <c r="C191" s="137">
        <v>0.88739980039692801</v>
      </c>
      <c r="D191" s="137">
        <v>0.83816195894464773</v>
      </c>
      <c r="E191" s="137">
        <v>0.93530129587872157</v>
      </c>
      <c r="F191" s="137">
        <v>0.94698562204298975</v>
      </c>
      <c r="G191" s="138">
        <v>0.9576239970971997</v>
      </c>
    </row>
    <row r="192" spans="2:7">
      <c r="B192" s="136">
        <v>0.82571156388366829</v>
      </c>
      <c r="C192" s="137">
        <v>0.88829084889517418</v>
      </c>
      <c r="D192" s="137">
        <v>0.83925675010950163</v>
      </c>
      <c r="E192" s="137">
        <v>0.93557861908795459</v>
      </c>
      <c r="F192" s="137">
        <v>0.94692063281402328</v>
      </c>
      <c r="G192" s="138">
        <v>0.95744130775130709</v>
      </c>
    </row>
    <row r="193" spans="2:7">
      <c r="B193" s="136">
        <v>0.82719625295851873</v>
      </c>
      <c r="C193" s="137">
        <v>0.88459514043003507</v>
      </c>
      <c r="D193" s="137">
        <v>0.84018942883318493</v>
      </c>
      <c r="E193" s="137">
        <v>0.93507315844032945</v>
      </c>
      <c r="F193" s="137">
        <v>0.9466142920653885</v>
      </c>
      <c r="G193" s="138">
        <v>0.95711161554113988</v>
      </c>
    </row>
    <row r="194" spans="2:7">
      <c r="B194" s="136">
        <v>0.83221601858826633</v>
      </c>
      <c r="C194" s="137">
        <v>0.88365736422304386</v>
      </c>
      <c r="D194" s="137">
        <v>0.84185993209774546</v>
      </c>
      <c r="E194" s="137">
        <v>0.93438159595171255</v>
      </c>
      <c r="F194" s="137">
        <v>0.94623747000869773</v>
      </c>
      <c r="G194" s="138">
        <v>0.95670971548949535</v>
      </c>
    </row>
    <row r="195" spans="2:7">
      <c r="B195" s="136">
        <v>0.72518541391172942</v>
      </c>
      <c r="C195" s="137">
        <v>0.88076154854163224</v>
      </c>
      <c r="D195" s="137">
        <v>0.84310365392649778</v>
      </c>
      <c r="E195" s="137">
        <v>0.93376528626111999</v>
      </c>
      <c r="F195" s="137">
        <v>0.94564242291180611</v>
      </c>
      <c r="G195" s="138">
        <v>0.95619486723056479</v>
      </c>
    </row>
    <row r="196" spans="2:7">
      <c r="B196" s="136">
        <v>0.80993344905331899</v>
      </c>
      <c r="C196" s="137">
        <v>0.88052391588959278</v>
      </c>
      <c r="D196" s="137">
        <v>0.84539568655541852</v>
      </c>
      <c r="E196" s="137">
        <v>0.93381131633508674</v>
      </c>
      <c r="F196" s="137">
        <v>0.94543171035416385</v>
      </c>
      <c r="G196" s="138">
        <v>0.95589653352553272</v>
      </c>
    </row>
    <row r="197" spans="2:7">
      <c r="B197" s="136">
        <v>0.89517771690899206</v>
      </c>
      <c r="C197" s="137">
        <v>0.87356658559735922</v>
      </c>
      <c r="D197" s="137">
        <v>0.84762553833878107</v>
      </c>
      <c r="E197" s="137">
        <v>0.93371123879141327</v>
      </c>
      <c r="F197" s="137">
        <v>0.94509638941606477</v>
      </c>
      <c r="G197" s="138">
        <v>0.95553691178767119</v>
      </c>
    </row>
    <row r="198" spans="2:7">
      <c r="B198" s="136">
        <v>0.92145388172977949</v>
      </c>
      <c r="C198" s="137">
        <v>0.85817265374474405</v>
      </c>
      <c r="D198" s="137">
        <v>0.85055630438422236</v>
      </c>
      <c r="E198" s="137">
        <v>0.93387171179600448</v>
      </c>
      <c r="F198" s="137">
        <v>0.94487200932047344</v>
      </c>
      <c r="G198" s="138">
        <v>0.95522489478692585</v>
      </c>
    </row>
    <row r="199" spans="2:7">
      <c r="B199" s="136">
        <v>0.92515450888565609</v>
      </c>
      <c r="C199" s="137">
        <v>0.85396899276470573</v>
      </c>
      <c r="D199" s="137">
        <v>0.85281772719938986</v>
      </c>
      <c r="E199" s="137">
        <v>0.93371138881460014</v>
      </c>
      <c r="F199" s="137">
        <v>0.94449373141582271</v>
      </c>
      <c r="G199" s="138">
        <v>0.95480404462217661</v>
      </c>
    </row>
    <row r="200" spans="2:7">
      <c r="B200" s="136">
        <v>0.93451513349008353</v>
      </c>
      <c r="C200" s="137">
        <v>0.8507427988792029</v>
      </c>
      <c r="D200" s="137">
        <v>0.85542096604451578</v>
      </c>
      <c r="E200" s="137">
        <v>0.93352399915137718</v>
      </c>
      <c r="F200" s="137">
        <v>0.94422352653726171</v>
      </c>
      <c r="G200" s="138">
        <v>0.9544782716445438</v>
      </c>
    </row>
    <row r="201" spans="2:7">
      <c r="B201" s="136">
        <v>0.93730674211538734</v>
      </c>
      <c r="C201" s="137">
        <v>0.8488826083266573</v>
      </c>
      <c r="D201" s="137">
        <v>0.85789180812769539</v>
      </c>
      <c r="E201" s="137">
        <v>0.93352760063705942</v>
      </c>
      <c r="F201" s="137">
        <v>0.9439799491099794</v>
      </c>
      <c r="G201" s="138">
        <v>0.95413208610491873</v>
      </c>
    </row>
    <row r="202" spans="2:7">
      <c r="B202" s="136">
        <v>0.93942050550515221</v>
      </c>
      <c r="C202" s="137">
        <v>0.84742082056463652</v>
      </c>
      <c r="D202" s="137">
        <v>0.85989882962845499</v>
      </c>
      <c r="E202" s="137">
        <v>0.93344067693901445</v>
      </c>
      <c r="F202" s="137">
        <v>0.94364760566287498</v>
      </c>
      <c r="G202" s="138">
        <v>0.95373259018751821</v>
      </c>
    </row>
    <row r="203" spans="2:7">
      <c r="B203" s="136">
        <v>0.93917229751530462</v>
      </c>
      <c r="C203" s="137">
        <v>0.84715864451737299</v>
      </c>
      <c r="D203" s="137">
        <v>0.8622058205167954</v>
      </c>
      <c r="E203" s="137">
        <v>0.93357983775127562</v>
      </c>
      <c r="F203" s="137">
        <v>0.94352987005623201</v>
      </c>
      <c r="G203" s="138">
        <v>0.95349931691894529</v>
      </c>
    </row>
    <row r="204" spans="2:7">
      <c r="B204" s="136">
        <v>0.9371048963813241</v>
      </c>
      <c r="C204" s="137">
        <v>0.84534186059525662</v>
      </c>
      <c r="D204" s="137">
        <v>0.86394696220148415</v>
      </c>
      <c r="E204" s="137">
        <v>0.93386900500696024</v>
      </c>
      <c r="F204" s="137">
        <v>0.94351765469308568</v>
      </c>
      <c r="G204" s="138">
        <v>0.95331116709235819</v>
      </c>
    </row>
    <row r="205" spans="2:7">
      <c r="B205" s="136">
        <v>0.93345247396801967</v>
      </c>
      <c r="C205" s="137">
        <v>0.84447192589731135</v>
      </c>
      <c r="D205" s="137">
        <v>0.86600916409950346</v>
      </c>
      <c r="E205" s="137">
        <v>0.93513476462060974</v>
      </c>
      <c r="F205" s="137">
        <v>0.94453878111513689</v>
      </c>
      <c r="G205" s="138">
        <v>0.9539068244956681</v>
      </c>
    </row>
    <row r="206" spans="2:7">
      <c r="B206" s="136">
        <v>0.92330845211301649</v>
      </c>
      <c r="C206" s="137">
        <v>0.83644643382111861</v>
      </c>
      <c r="D206" s="137">
        <v>0.867258993060529</v>
      </c>
      <c r="E206" s="137">
        <v>0.93545467476123512</v>
      </c>
      <c r="F206" s="137">
        <v>0.94475695771147628</v>
      </c>
      <c r="G206" s="138">
        <v>0.95393949888985408</v>
      </c>
    </row>
    <row r="207" spans="2:7">
      <c r="B207" s="136">
        <v>0.94812675247844558</v>
      </c>
      <c r="C207" s="137">
        <v>0.85052880718167423</v>
      </c>
      <c r="D207" s="137">
        <v>0.87787113928804128</v>
      </c>
      <c r="E207" s="137">
        <v>0.93968568313292467</v>
      </c>
      <c r="F207" s="137">
        <v>0.94734868165567265</v>
      </c>
      <c r="G207" s="138">
        <v>0.95573043548017111</v>
      </c>
    </row>
    <row r="208" spans="2:7">
      <c r="B208" s="136">
        <v>0.92221250646760944</v>
      </c>
      <c r="C208" s="137">
        <v>0.84371613806690149</v>
      </c>
      <c r="D208" s="137">
        <v>0.8809270703621408</v>
      </c>
      <c r="E208" s="137">
        <v>0.94015465941459353</v>
      </c>
      <c r="F208" s="137">
        <v>0.94757536937109388</v>
      </c>
      <c r="G208" s="138">
        <v>0.95577322297818423</v>
      </c>
    </row>
    <row r="209" spans="2:7">
      <c r="B209" s="136">
        <v>0.91330245571674962</v>
      </c>
      <c r="C209" s="137">
        <v>0.83005352954953482</v>
      </c>
      <c r="D209" s="137">
        <v>0.88209736141291428</v>
      </c>
      <c r="E209" s="137">
        <v>0.94015869673407326</v>
      </c>
      <c r="F209" s="137">
        <v>0.94765896222970392</v>
      </c>
      <c r="G209" s="138">
        <v>0.95576629482236086</v>
      </c>
    </row>
    <row r="210" spans="2:7">
      <c r="B210" s="136">
        <v>0.87842139576316558</v>
      </c>
      <c r="C210" s="137">
        <v>0.83251588328792614</v>
      </c>
      <c r="D210" s="137">
        <v>0.89068793396888113</v>
      </c>
      <c r="E210" s="137">
        <v>0.94202291880390154</v>
      </c>
      <c r="F210" s="137">
        <v>0.94862666843348498</v>
      </c>
      <c r="G210" s="138">
        <v>0.95641341741909591</v>
      </c>
    </row>
    <row r="211" spans="2:7">
      <c r="B211" s="136">
        <v>0.89806215569348513</v>
      </c>
      <c r="C211" s="137">
        <v>0.82038647580006863</v>
      </c>
      <c r="D211" s="137">
        <v>0.89097686262718256</v>
      </c>
      <c r="E211" s="137">
        <v>0.94085732011599332</v>
      </c>
      <c r="F211" s="137">
        <v>0.94744810713526328</v>
      </c>
      <c r="G211" s="138">
        <v>0.9553640482786081</v>
      </c>
    </row>
    <row r="212" spans="2:7">
      <c r="B212" s="136">
        <v>0.88791223990459989</v>
      </c>
      <c r="C212" s="137">
        <v>0.80115533985579523</v>
      </c>
      <c r="D212" s="137">
        <v>0.88473791578156757</v>
      </c>
      <c r="E212" s="137">
        <v>0.93724190686460906</v>
      </c>
      <c r="F212" s="137">
        <v>0.94481884436002161</v>
      </c>
      <c r="G212" s="138">
        <v>0.95331387946118895</v>
      </c>
    </row>
    <row r="213" spans="2:7">
      <c r="B213" s="136">
        <v>0.85968943035586287</v>
      </c>
      <c r="C213" s="137">
        <v>0.76699371462353227</v>
      </c>
      <c r="D213" s="137">
        <v>0.87427394599416153</v>
      </c>
      <c r="E213" s="137">
        <v>0.93314631592219388</v>
      </c>
      <c r="F213" s="137">
        <v>0.94289216644790175</v>
      </c>
      <c r="G213" s="138">
        <v>0.95179903548709044</v>
      </c>
    </row>
    <row r="214" spans="2:7">
      <c r="B214" s="136">
        <v>0.8522991578966389</v>
      </c>
      <c r="C214" s="137">
        <v>0.73787088918948207</v>
      </c>
      <c r="D214" s="137">
        <v>0.86819044275801349</v>
      </c>
      <c r="E214" s="137">
        <v>0.9309012951915232</v>
      </c>
      <c r="F214" s="137">
        <v>0.94249739539400912</v>
      </c>
      <c r="G214" s="138">
        <v>0.9513919028756993</v>
      </c>
    </row>
    <row r="215" spans="2:7">
      <c r="B215" s="136">
        <v>0.79782468157416653</v>
      </c>
      <c r="C215" s="137">
        <v>0.70737667269220028</v>
      </c>
      <c r="D215" s="137">
        <v>0.85947449888479777</v>
      </c>
      <c r="E215" s="137">
        <v>0.92673505416757662</v>
      </c>
      <c r="F215" s="137">
        <v>0.94008048597097449</v>
      </c>
      <c r="G215" s="138">
        <v>0.94948039354619551</v>
      </c>
    </row>
    <row r="216" spans="2:7">
      <c r="B216" s="136">
        <v>0.76329026051015747</v>
      </c>
      <c r="C216" s="137">
        <v>0.68776247045608219</v>
      </c>
      <c r="D216" s="137">
        <v>0.8540771813083935</v>
      </c>
      <c r="E216" s="137">
        <v>0.92360830848947995</v>
      </c>
      <c r="F216" s="137">
        <v>0.938057403243718</v>
      </c>
      <c r="G216" s="138">
        <v>0.94775716930385367</v>
      </c>
    </row>
    <row r="217" spans="2:7">
      <c r="B217" s="136">
        <v>0.7030738393302014</v>
      </c>
      <c r="C217" s="137">
        <v>0.66277322750212109</v>
      </c>
      <c r="D217" s="137">
        <v>0.84612604470477593</v>
      </c>
      <c r="E217" s="137">
        <v>0.92019815881741407</v>
      </c>
      <c r="F217" s="137">
        <v>0.93615258994962602</v>
      </c>
      <c r="G217" s="138">
        <v>0.94617501155683226</v>
      </c>
    </row>
    <row r="218" spans="2:7">
      <c r="B218" s="136">
        <v>0.63012508424436842</v>
      </c>
      <c r="C218" s="137">
        <v>0.63349522249483992</v>
      </c>
      <c r="D218" s="137">
        <v>0.83863251044630138</v>
      </c>
      <c r="E218" s="137">
        <v>0.91674805712110041</v>
      </c>
      <c r="F218" s="137">
        <v>0.93444247170471739</v>
      </c>
      <c r="G218" s="138">
        <v>0.94472094251678984</v>
      </c>
    </row>
    <row r="219" spans="2:7">
      <c r="B219" s="136">
        <v>0.51095132891188766</v>
      </c>
      <c r="C219" s="137">
        <v>0.61012312888506415</v>
      </c>
      <c r="D219" s="137">
        <v>0.83231281051989192</v>
      </c>
      <c r="E219" s="137">
        <v>0.91347465933660932</v>
      </c>
      <c r="F219" s="137">
        <v>0.93255059919891781</v>
      </c>
      <c r="G219" s="138">
        <v>0.94312469079505346</v>
      </c>
    </row>
    <row r="220" spans="2:7">
      <c r="B220" s="136">
        <v>0.41804697351872872</v>
      </c>
      <c r="C220" s="137">
        <v>0.59540265875991971</v>
      </c>
      <c r="D220" s="137">
        <v>0.82979201346528109</v>
      </c>
      <c r="E220" s="137">
        <v>0.91153273573948779</v>
      </c>
      <c r="F220" s="137">
        <v>0.93088690722996204</v>
      </c>
      <c r="G220" s="138">
        <v>0.94168815674011008</v>
      </c>
    </row>
    <row r="221" spans="2:7">
      <c r="B221" s="136">
        <v>0.34120266124423865</v>
      </c>
      <c r="C221" s="137">
        <v>0.60077966840137464</v>
      </c>
      <c r="D221" s="137">
        <v>0.83465649452532942</v>
      </c>
      <c r="E221" s="137">
        <v>0.9111768051291067</v>
      </c>
      <c r="F221" s="137">
        <v>0.93036628114792441</v>
      </c>
      <c r="G221" s="138">
        <v>0.94103992633226052</v>
      </c>
    </row>
    <row r="222" spans="2:7">
      <c r="B222" s="136">
        <v>0.28462876316151958</v>
      </c>
      <c r="C222" s="137">
        <v>0.60054400577404266</v>
      </c>
      <c r="D222" s="137">
        <v>0.83776991270096735</v>
      </c>
      <c r="E222" s="137">
        <v>0.91163893885602076</v>
      </c>
      <c r="F222" s="137">
        <v>0.93056209280213975</v>
      </c>
      <c r="G222" s="138">
        <v>0.9409147923875868</v>
      </c>
    </row>
    <row r="223" spans="2:7">
      <c r="B223" s="136">
        <v>0.27344705197614083</v>
      </c>
      <c r="C223" s="137">
        <v>0.6869893461233918</v>
      </c>
      <c r="D223" s="137">
        <v>0.87462135168003174</v>
      </c>
      <c r="E223" s="137">
        <v>0.92447803089755509</v>
      </c>
      <c r="F223" s="137">
        <v>0.9373450349599064</v>
      </c>
      <c r="G223" s="138">
        <v>0.94574996311945259</v>
      </c>
    </row>
    <row r="224" spans="2:7">
      <c r="B224" s="136">
        <v>0.35935635792570964</v>
      </c>
      <c r="C224" s="137">
        <v>0.69431998698352959</v>
      </c>
      <c r="D224" s="137">
        <v>0.87617250341678421</v>
      </c>
      <c r="E224" s="137">
        <v>0.92432221822449046</v>
      </c>
      <c r="F224" s="137">
        <v>0.93709706896757261</v>
      </c>
      <c r="G224" s="138">
        <v>0.94531400375181396</v>
      </c>
    </row>
    <row r="225" spans="2:7">
      <c r="B225" s="136">
        <v>0.50782350078674876</v>
      </c>
      <c r="C225" s="137">
        <v>0.70752277578863454</v>
      </c>
      <c r="D225" s="137">
        <v>0.88091711298930031</v>
      </c>
      <c r="E225" s="137">
        <v>0.92580480446921054</v>
      </c>
      <c r="F225" s="137">
        <v>0.93790036585212211</v>
      </c>
      <c r="G225" s="138">
        <v>0.94563854900517508</v>
      </c>
    </row>
    <row r="226" spans="2:7">
      <c r="B226" s="136">
        <v>0.62020074827950522</v>
      </c>
      <c r="C226" s="137">
        <v>0.71321782791410449</v>
      </c>
      <c r="D226" s="137">
        <v>0.88500660013217902</v>
      </c>
      <c r="E226" s="137">
        <v>0.92680158527892231</v>
      </c>
      <c r="F226" s="137">
        <v>0.93854514568501501</v>
      </c>
      <c r="G226" s="138">
        <v>0.9458108697893709</v>
      </c>
    </row>
    <row r="227" spans="2:7">
      <c r="B227" s="136">
        <v>0.68578997633503402</v>
      </c>
      <c r="C227" s="137">
        <v>0.7205951096075438</v>
      </c>
      <c r="D227" s="137">
        <v>0.88782203610722121</v>
      </c>
      <c r="E227" s="137">
        <v>0.92709293013921501</v>
      </c>
      <c r="F227" s="137">
        <v>0.93865141957623954</v>
      </c>
      <c r="G227" s="138">
        <v>0.94559479652116296</v>
      </c>
    </row>
    <row r="228" spans="2:7">
      <c r="B228" s="136">
        <v>0.67510639156744556</v>
      </c>
      <c r="C228" s="137">
        <v>0.71780458069737574</v>
      </c>
      <c r="D228" s="137">
        <v>0.88645007395441744</v>
      </c>
      <c r="E228" s="137">
        <v>0.92542868248452204</v>
      </c>
      <c r="F228" s="137">
        <v>0.93752589541354658</v>
      </c>
      <c r="G228" s="138">
        <v>0.94449679818084686</v>
      </c>
    </row>
    <row r="229" spans="2:7">
      <c r="B229" s="136">
        <v>0.80530083860092749</v>
      </c>
      <c r="C229" s="137">
        <v>0.71131073299121228</v>
      </c>
      <c r="D229" s="137">
        <v>0.88373672234773526</v>
      </c>
      <c r="E229" s="137">
        <v>0.92277927853006103</v>
      </c>
      <c r="F229" s="137">
        <v>0.93556289599261078</v>
      </c>
      <c r="G229" s="138">
        <v>0.94279299529579785</v>
      </c>
    </row>
    <row r="230" spans="2:7">
      <c r="B230" s="136">
        <v>0.87320324286023321</v>
      </c>
      <c r="C230" s="137">
        <v>0.72760192053939376</v>
      </c>
      <c r="D230" s="137">
        <v>0.88926082062414202</v>
      </c>
      <c r="E230" s="137">
        <v>0.92391988950461368</v>
      </c>
      <c r="F230" s="137">
        <v>0.93764674856082675</v>
      </c>
      <c r="G230" s="138">
        <v>0.94390150201959311</v>
      </c>
    </row>
    <row r="231" spans="2:7">
      <c r="B231" s="136">
        <v>0.87264757590916764</v>
      </c>
      <c r="C231" s="137">
        <v>0.73126920562233666</v>
      </c>
      <c r="D231" s="137">
        <v>0.88842516694027029</v>
      </c>
      <c r="E231" s="137">
        <v>0.92257700916658969</v>
      </c>
      <c r="F231" s="137">
        <v>0.93743818546651192</v>
      </c>
      <c r="G231" s="138">
        <v>0.94339198959052717</v>
      </c>
    </row>
    <row r="232" spans="2:7">
      <c r="B232" s="136">
        <v>0.87570966832551378</v>
      </c>
      <c r="C232" s="137">
        <v>0.73833358058689658</v>
      </c>
      <c r="D232" s="137">
        <v>0.89083703008192006</v>
      </c>
      <c r="E232" s="137">
        <v>0.92311036523562384</v>
      </c>
      <c r="F232" s="137">
        <v>0.93884434844066111</v>
      </c>
      <c r="G232" s="138">
        <v>0.94395679123012455</v>
      </c>
    </row>
    <row r="233" spans="2:7">
      <c r="B233" s="136">
        <v>0.86520569628046251</v>
      </c>
      <c r="C233" s="137">
        <v>0.74932040494194951</v>
      </c>
      <c r="D233" s="137">
        <v>0.89377181472686007</v>
      </c>
      <c r="E233" s="137">
        <v>0.9235703233051491</v>
      </c>
      <c r="F233" s="137">
        <v>0.94037140886980475</v>
      </c>
      <c r="G233" s="138">
        <v>0.94455192779551211</v>
      </c>
    </row>
    <row r="234" spans="2:7">
      <c r="B234" s="136">
        <v>0.76529602575566402</v>
      </c>
      <c r="C234" s="137">
        <v>0.75417707802403855</v>
      </c>
      <c r="D234" s="137">
        <v>0.89356397157878509</v>
      </c>
      <c r="E234" s="137">
        <v>0.92314331358001112</v>
      </c>
      <c r="F234" s="137">
        <v>0.94052287457279793</v>
      </c>
      <c r="G234" s="138">
        <v>0.94416490236376227</v>
      </c>
    </row>
    <row r="235" spans="2:7">
      <c r="B235" s="136">
        <v>0.87583953290495176</v>
      </c>
      <c r="C235" s="137">
        <v>0.76083922371281332</v>
      </c>
      <c r="D235" s="137">
        <v>0.89319029614430712</v>
      </c>
      <c r="E235" s="137">
        <v>0.92300696970389906</v>
      </c>
      <c r="F235" s="137">
        <v>0.94036448513957349</v>
      </c>
      <c r="G235" s="138">
        <v>0.94356508018367169</v>
      </c>
    </row>
    <row r="236" spans="2:7">
      <c r="B236" s="136">
        <v>0.8218801263850507</v>
      </c>
      <c r="C236" s="137">
        <v>0.76400675232417992</v>
      </c>
      <c r="D236" s="137">
        <v>0.89064700072404124</v>
      </c>
      <c r="E236" s="137">
        <v>0.92192518467092288</v>
      </c>
      <c r="F236" s="137">
        <v>0.93935587798054865</v>
      </c>
      <c r="G236" s="138">
        <v>0.94240770694069942</v>
      </c>
    </row>
    <row r="237" spans="2:7">
      <c r="B237" s="136">
        <v>0.79975623544510421</v>
      </c>
      <c r="C237" s="137">
        <v>0.76599569048876615</v>
      </c>
      <c r="D237" s="137">
        <v>0.8889645029822858</v>
      </c>
      <c r="E237" s="137">
        <v>0.92069472491305826</v>
      </c>
      <c r="F237" s="137">
        <v>0.93824670245858355</v>
      </c>
      <c r="G237" s="138">
        <v>0.94118228261447745</v>
      </c>
    </row>
    <row r="238" spans="2:7">
      <c r="B238" s="136">
        <v>0.74342823729000673</v>
      </c>
      <c r="C238" s="137">
        <v>0.77844831064675868</v>
      </c>
      <c r="D238" s="137">
        <v>0.8905296023993311</v>
      </c>
      <c r="E238" s="137">
        <v>0.92053527010897684</v>
      </c>
      <c r="F238" s="137">
        <v>0.93786990036523488</v>
      </c>
      <c r="G238" s="138">
        <v>0.94050116445810938</v>
      </c>
    </row>
    <row r="239" spans="2:7">
      <c r="B239" s="136">
        <v>0.75310652987662585</v>
      </c>
      <c r="C239" s="137">
        <v>0.79947316622610121</v>
      </c>
      <c r="D239" s="137">
        <v>0.89316218031360917</v>
      </c>
      <c r="E239" s="137">
        <v>0.92197377710737605</v>
      </c>
      <c r="F239" s="137">
        <v>0.93866846103833124</v>
      </c>
      <c r="G239" s="138">
        <v>0.94057244316591726</v>
      </c>
    </row>
    <row r="240" spans="2:7">
      <c r="B240" s="136">
        <v>0.7785946896481174</v>
      </c>
      <c r="C240" s="137">
        <v>0.82187885792768167</v>
      </c>
      <c r="D240" s="137">
        <v>0.89775108227609135</v>
      </c>
      <c r="E240" s="137">
        <v>0.92448809362538553</v>
      </c>
      <c r="F240" s="137">
        <v>0.94005590045501919</v>
      </c>
      <c r="G240" s="138">
        <v>0.94110251413816526</v>
      </c>
    </row>
    <row r="241" spans="2:7">
      <c r="B241" s="136">
        <v>0.78780426372431578</v>
      </c>
      <c r="C241" s="137">
        <v>0.82759344847380667</v>
      </c>
      <c r="D241" s="137">
        <v>0.89746217894505587</v>
      </c>
      <c r="E241" s="137">
        <v>0.92409789928066166</v>
      </c>
      <c r="F241" s="137">
        <v>0.93944612483531142</v>
      </c>
      <c r="G241" s="138">
        <v>0.94031511968503079</v>
      </c>
    </row>
    <row r="242" spans="2:7">
      <c r="B242" s="136">
        <v>0.684745194607839</v>
      </c>
      <c r="C242" s="137">
        <v>0.8342457028811936</v>
      </c>
      <c r="D242" s="137">
        <v>0.897040013640377</v>
      </c>
      <c r="E242" s="137">
        <v>0.92378034910186557</v>
      </c>
      <c r="F242" s="137">
        <v>0.93888937574119502</v>
      </c>
      <c r="G242" s="138">
        <v>0.93955570988144521</v>
      </c>
    </row>
    <row r="243" spans="2:7">
      <c r="B243" s="136">
        <v>0.47847881201902992</v>
      </c>
      <c r="C243" s="137">
        <v>0.84618177596377664</v>
      </c>
      <c r="D243" s="137">
        <v>0.89832071660983848</v>
      </c>
      <c r="E243" s="137">
        <v>0.92482213754955411</v>
      </c>
      <c r="F243" s="137">
        <v>0.93931216129336137</v>
      </c>
      <c r="G243" s="138">
        <v>0.93928741567410368</v>
      </c>
    </row>
    <row r="244" spans="2:7">
      <c r="B244" s="136">
        <v>0.45912122041264358</v>
      </c>
      <c r="C244" s="137">
        <v>0.85781587079490207</v>
      </c>
      <c r="D244" s="137">
        <v>0.8997947075199948</v>
      </c>
      <c r="E244" s="137">
        <v>0.92491576264694908</v>
      </c>
      <c r="F244" s="137">
        <v>0.93904536691333074</v>
      </c>
      <c r="G244" s="138">
        <v>0.93868596137381033</v>
      </c>
    </row>
    <row r="245" spans="2:7">
      <c r="B245" s="136">
        <v>0.47638723547107598</v>
      </c>
      <c r="C245" s="137">
        <v>0.8580827095214717</v>
      </c>
      <c r="D245" s="137">
        <v>0.89974782509392759</v>
      </c>
      <c r="E245" s="137">
        <v>0.92473599607354662</v>
      </c>
      <c r="F245" s="137">
        <v>0.93861119927812442</v>
      </c>
      <c r="G245" s="138">
        <v>0.93802278421523411</v>
      </c>
    </row>
    <row r="246" spans="2:7">
      <c r="B246" s="136">
        <v>0.52863416652243633</v>
      </c>
      <c r="C246" s="137">
        <v>0.86504873559816176</v>
      </c>
      <c r="D246" s="137">
        <v>0.9011526014385387</v>
      </c>
      <c r="E246" s="137">
        <v>0.92539452706200409</v>
      </c>
      <c r="F246" s="137">
        <v>0.93854820526708715</v>
      </c>
      <c r="G246" s="138">
        <v>0.93754001624966277</v>
      </c>
    </row>
    <row r="247" spans="2:7">
      <c r="B247" s="136">
        <v>0.54422698947338721</v>
      </c>
      <c r="C247" s="137">
        <v>0.86876328935233293</v>
      </c>
      <c r="D247" s="137">
        <v>0.90191223134924736</v>
      </c>
      <c r="E247" s="137">
        <v>0.92522880933831786</v>
      </c>
      <c r="F247" s="137">
        <v>0.93818710884650436</v>
      </c>
      <c r="G247" s="138">
        <v>0.93684433637111331</v>
      </c>
    </row>
    <row r="248" spans="2:7">
      <c r="B248" s="136">
        <v>0.56908589180361202</v>
      </c>
      <c r="C248" s="137">
        <v>0.88051476888924141</v>
      </c>
      <c r="D248" s="137">
        <v>0.90681557986282857</v>
      </c>
      <c r="E248" s="137">
        <v>0.92764945458444037</v>
      </c>
      <c r="F248" s="137">
        <v>0.93916777534587592</v>
      </c>
      <c r="G248" s="138">
        <v>0.93711618424747156</v>
      </c>
    </row>
    <row r="249" spans="2:7">
      <c r="B249" s="136">
        <v>0.67461119707887218</v>
      </c>
      <c r="C249" s="137">
        <v>0.90597908288445039</v>
      </c>
      <c r="D249" s="137">
        <v>0.91923091141985225</v>
      </c>
      <c r="E249" s="137">
        <v>0.9338078017806718</v>
      </c>
      <c r="F249" s="137">
        <v>0.94254718210757005</v>
      </c>
      <c r="G249" s="138">
        <v>0.93901577595894492</v>
      </c>
    </row>
    <row r="250" spans="2:7">
      <c r="B250" s="136">
        <v>0.36052189980919236</v>
      </c>
      <c r="C250" s="137">
        <v>0.90846394810210185</v>
      </c>
      <c r="D250" s="137">
        <v>0.91914103046594819</v>
      </c>
      <c r="E250" s="137">
        <v>0.93420330600883006</v>
      </c>
      <c r="F250" s="137">
        <v>0.94267444195544081</v>
      </c>
      <c r="G250" s="138">
        <v>0.93897014074293561</v>
      </c>
    </row>
    <row r="251" spans="2:7">
      <c r="B251" s="136">
        <v>0.30349275464401015</v>
      </c>
      <c r="C251" s="137">
        <v>0.90635981520164999</v>
      </c>
      <c r="D251" s="137">
        <v>0.91867967184789878</v>
      </c>
      <c r="E251" s="137">
        <v>0.93333366886975588</v>
      </c>
      <c r="F251" s="137">
        <v>0.94218914988127878</v>
      </c>
      <c r="G251" s="138">
        <v>0.93814579431209066</v>
      </c>
    </row>
    <row r="252" spans="2:7">
      <c r="B252" s="136">
        <v>0.70486788503076847</v>
      </c>
      <c r="C252" s="137">
        <v>0.91212375192359085</v>
      </c>
      <c r="D252" s="137">
        <v>0.92012876392276322</v>
      </c>
      <c r="E252" s="137">
        <v>0.93412140031795132</v>
      </c>
      <c r="F252" s="137">
        <v>0.94243561665528286</v>
      </c>
      <c r="G252" s="138">
        <v>0.93725218457839099</v>
      </c>
    </row>
    <row r="253" spans="2:7">
      <c r="B253" s="136">
        <v>0.68427351652398871</v>
      </c>
      <c r="C253" s="137">
        <v>0.9101873534899434</v>
      </c>
      <c r="D253" s="137">
        <v>0.91749919778168321</v>
      </c>
      <c r="E253" s="137">
        <v>0.93218994778823561</v>
      </c>
      <c r="F253" s="137">
        <v>0.9408347883421484</v>
      </c>
      <c r="G253" s="138">
        <v>0.93524415988913256</v>
      </c>
    </row>
    <row r="254" spans="2:7">
      <c r="B254" s="136">
        <v>0.69651641456904778</v>
      </c>
      <c r="C254" s="137">
        <v>0.90912246625514348</v>
      </c>
      <c r="D254" s="137">
        <v>0.91553838958888634</v>
      </c>
      <c r="E254" s="137">
        <v>0.93004353978884702</v>
      </c>
      <c r="F254" s="137">
        <v>0.93971444360072909</v>
      </c>
      <c r="G254" s="138">
        <v>0.93356295342879225</v>
      </c>
    </row>
    <row r="255" spans="2:7">
      <c r="B255" s="136">
        <v>0.70765519369934449</v>
      </c>
      <c r="C255" s="137">
        <v>0.90740868943160491</v>
      </c>
      <c r="D255" s="137">
        <v>0.91249473417646076</v>
      </c>
      <c r="E255" s="137">
        <v>0.92650739698518769</v>
      </c>
      <c r="F255" s="137">
        <v>0.93796637645873016</v>
      </c>
      <c r="G255" s="138">
        <v>0.93150580097858948</v>
      </c>
    </row>
    <row r="256" spans="2:7">
      <c r="B256" s="136">
        <v>0.69937704545178214</v>
      </c>
      <c r="C256" s="137">
        <v>0.90876647364302965</v>
      </c>
      <c r="D256" s="137">
        <v>0.91180908372421654</v>
      </c>
      <c r="E256" s="137">
        <v>0.92539365024839171</v>
      </c>
      <c r="F256" s="137">
        <v>0.93709171278446457</v>
      </c>
      <c r="G256" s="138">
        <v>0.93011810819576424</v>
      </c>
    </row>
    <row r="257" spans="2:7">
      <c r="B257" s="136">
        <v>0.70667462539124926</v>
      </c>
      <c r="C257" s="137">
        <v>0.91381523985406543</v>
      </c>
      <c r="D257" s="137">
        <v>0.91410063935947461</v>
      </c>
      <c r="E257" s="137">
        <v>0.92381467625626179</v>
      </c>
      <c r="F257" s="137">
        <v>0.93681232177000406</v>
      </c>
      <c r="G257" s="138">
        <v>0.92954218855353765</v>
      </c>
    </row>
    <row r="258" spans="2:7">
      <c r="B258" s="136">
        <v>0.78337723053372554</v>
      </c>
      <c r="C258" s="137">
        <v>0.93773377505758959</v>
      </c>
      <c r="D258" s="137">
        <v>0.93148454561731642</v>
      </c>
      <c r="E258" s="137">
        <v>0.9293193700900243</v>
      </c>
      <c r="F258" s="137">
        <v>0.94160067825702587</v>
      </c>
      <c r="G258" s="138">
        <v>0.93297967343050503</v>
      </c>
    </row>
    <row r="259" spans="2:7">
      <c r="B259" s="136">
        <v>0.79717626116735973</v>
      </c>
      <c r="C259" s="137">
        <v>0.93934046496663759</v>
      </c>
      <c r="D259" s="137">
        <v>0.93192039780007552</v>
      </c>
      <c r="E259" s="137">
        <v>0.92446599018854758</v>
      </c>
      <c r="F259" s="137">
        <v>0.94045272129808744</v>
      </c>
      <c r="G259" s="138">
        <v>0.93188580354230488</v>
      </c>
    </row>
    <row r="260" spans="2:7">
      <c r="B260" s="136">
        <v>0.81215565967568415</v>
      </c>
      <c r="C260" s="137">
        <v>0.93748007386717769</v>
      </c>
      <c r="D260" s="137">
        <v>0.92951674995098355</v>
      </c>
      <c r="E260" s="137">
        <v>0.92007672032157251</v>
      </c>
      <c r="F260" s="137">
        <v>0.93771848178610184</v>
      </c>
      <c r="G260" s="138">
        <v>0.92968886715251742</v>
      </c>
    </row>
    <row r="261" spans="2:7">
      <c r="B261" s="136">
        <v>0.81244657983162594</v>
      </c>
      <c r="C261" s="137">
        <v>0.93300021642013442</v>
      </c>
      <c r="D261" s="137">
        <v>0.92510225700114035</v>
      </c>
      <c r="E261" s="137">
        <v>0.91648391114867955</v>
      </c>
      <c r="F261" s="137">
        <v>0.93493400796129555</v>
      </c>
      <c r="G261" s="138">
        <v>0.92696359504686554</v>
      </c>
    </row>
    <row r="262" spans="2:7">
      <c r="B262" s="136">
        <v>0.81871535407883256</v>
      </c>
      <c r="C262" s="137">
        <v>0.92983964305678146</v>
      </c>
      <c r="D262" s="137">
        <v>0.92147143099325124</v>
      </c>
      <c r="E262" s="137">
        <v>0.91344585803869582</v>
      </c>
      <c r="F262" s="137">
        <v>0.93260141574769173</v>
      </c>
      <c r="G262" s="138">
        <v>0.92446962320128789</v>
      </c>
    </row>
    <row r="263" spans="2:7">
      <c r="B263" s="136">
        <v>0.85165460979621133</v>
      </c>
      <c r="C263" s="137">
        <v>0.93044658639716249</v>
      </c>
      <c r="D263" s="137">
        <v>0.92121232049134938</v>
      </c>
      <c r="E263" s="137">
        <v>0.91302082665260675</v>
      </c>
      <c r="F263" s="137">
        <v>0.93175864363406469</v>
      </c>
      <c r="G263" s="138">
        <v>0.92298527011383946</v>
      </c>
    </row>
    <row r="264" spans="2:7">
      <c r="B264" s="136">
        <v>0.86145103805237611</v>
      </c>
      <c r="C264" s="137">
        <v>0.93014196942777938</v>
      </c>
      <c r="D264" s="137">
        <v>0.92056165498456699</v>
      </c>
      <c r="E264" s="137">
        <v>0.91180502185951884</v>
      </c>
      <c r="F264" s="137">
        <v>0.93074819496969241</v>
      </c>
      <c r="G264" s="138">
        <v>0.92138241919236152</v>
      </c>
    </row>
    <row r="265" spans="2:7">
      <c r="B265" s="136">
        <v>0.86433200493839901</v>
      </c>
      <c r="C265" s="137">
        <v>0.92901773263503418</v>
      </c>
      <c r="D265" s="137">
        <v>0.91878935574008003</v>
      </c>
      <c r="E265" s="137">
        <v>0.90823341637640276</v>
      </c>
      <c r="F265" s="137">
        <v>0.92944248512083016</v>
      </c>
      <c r="G265" s="138">
        <v>0.91959320584228921</v>
      </c>
    </row>
    <row r="266" spans="2:7">
      <c r="B266" s="136">
        <v>0.84672304255451469</v>
      </c>
      <c r="C266" s="137">
        <v>0.9226326748059831</v>
      </c>
      <c r="D266" s="137">
        <v>0.9130274118844468</v>
      </c>
      <c r="E266" s="137">
        <v>0.9034145434360934</v>
      </c>
      <c r="F266" s="137">
        <v>0.9259418628488163</v>
      </c>
      <c r="G266" s="138">
        <v>0.91622629467867223</v>
      </c>
    </row>
    <row r="267" spans="2:7">
      <c r="B267" s="136">
        <v>0.51382493120076445</v>
      </c>
      <c r="C267" s="137">
        <v>0.89816424960725616</v>
      </c>
      <c r="D267" s="137">
        <v>0.89317876551030151</v>
      </c>
      <c r="E267" s="137">
        <v>0.89557833191717384</v>
      </c>
      <c r="F267" s="137">
        <v>0.92070909440821835</v>
      </c>
      <c r="G267" s="138">
        <v>0.9095218456026779</v>
      </c>
    </row>
    <row r="268" spans="2:7">
      <c r="B268" s="136">
        <v>0.12859787265649278</v>
      </c>
      <c r="C268" s="137">
        <v>0.89399827553998168</v>
      </c>
      <c r="D268" s="137">
        <v>0.88590234925054256</v>
      </c>
      <c r="E268" s="137">
        <v>0.88924287172491867</v>
      </c>
      <c r="F268" s="137">
        <v>0.91711933731243567</v>
      </c>
      <c r="G268" s="138">
        <v>0.90610352030073393</v>
      </c>
    </row>
    <row r="269" spans="2:7">
      <c r="B269" s="136">
        <v>0.15229933118049285</v>
      </c>
      <c r="C269" s="137">
        <v>0.88893241422590041</v>
      </c>
      <c r="D269" s="137">
        <v>0.88246405691249097</v>
      </c>
      <c r="E269" s="137">
        <v>0.88479215143811119</v>
      </c>
      <c r="F269" s="137">
        <v>0.91465593455335847</v>
      </c>
      <c r="G269" s="138">
        <v>0.90335048385334704</v>
      </c>
    </row>
    <row r="270" spans="2:7">
      <c r="B270" s="136">
        <v>0.23923223614007216</v>
      </c>
      <c r="C270" s="137">
        <v>0.8795987732714956</v>
      </c>
      <c r="D270" s="137">
        <v>0.87859491741172724</v>
      </c>
      <c r="E270" s="137">
        <v>0.88072587555727644</v>
      </c>
      <c r="F270" s="137">
        <v>0.91214979735728774</v>
      </c>
      <c r="G270" s="138">
        <v>0.90082449507710594</v>
      </c>
    </row>
    <row r="271" spans="2:7">
      <c r="B271" s="136">
        <v>0.67131787923470732</v>
      </c>
      <c r="C271" s="137">
        <v>0.89588190421506309</v>
      </c>
      <c r="D271" s="137">
        <v>0.88938118124629884</v>
      </c>
      <c r="E271" s="137">
        <v>0.8804053441384645</v>
      </c>
      <c r="F271" s="137">
        <v>0.91243326089217924</v>
      </c>
      <c r="G271" s="138">
        <v>0.90051160134137431</v>
      </c>
    </row>
    <row r="272" spans="2:7">
      <c r="B272" s="136">
        <v>0.69946436988490912</v>
      </c>
      <c r="C272" s="137">
        <v>0.88607504926926106</v>
      </c>
      <c r="D272" s="137">
        <v>0.88276229852670651</v>
      </c>
      <c r="E272" s="137">
        <v>0.87561812685453366</v>
      </c>
      <c r="F272" s="137">
        <v>0.90938465008793801</v>
      </c>
      <c r="G272" s="138">
        <v>0.89735771283947308</v>
      </c>
    </row>
    <row r="273" spans="2:7">
      <c r="B273" s="136">
        <v>0.83254243758621871</v>
      </c>
      <c r="C273" s="137">
        <v>0.88202468773233544</v>
      </c>
      <c r="D273" s="137">
        <v>0.8804607050283324</v>
      </c>
      <c r="E273" s="137">
        <v>0.87116962478963311</v>
      </c>
      <c r="F273" s="137">
        <v>0.90698792517209803</v>
      </c>
      <c r="G273" s="138">
        <v>0.89479529781674261</v>
      </c>
    </row>
    <row r="274" spans="2:7">
      <c r="B274" s="136">
        <v>0.8586697728433621</v>
      </c>
      <c r="C274" s="137">
        <v>0.87539745543027658</v>
      </c>
      <c r="D274" s="137">
        <v>0.87456915029606341</v>
      </c>
      <c r="E274" s="137">
        <v>0.86481766075166233</v>
      </c>
      <c r="F274" s="137">
        <v>0.90394015448428688</v>
      </c>
      <c r="G274" s="138">
        <v>0.89118646350346165</v>
      </c>
    </row>
    <row r="275" spans="2:7">
      <c r="B275" s="136">
        <v>0.89131353312721862</v>
      </c>
      <c r="C275" s="137">
        <v>0.86818811224644654</v>
      </c>
      <c r="D275" s="137">
        <v>0.87235879685205486</v>
      </c>
      <c r="E275" s="137">
        <v>0.85960106436025507</v>
      </c>
      <c r="F275" s="137">
        <v>0.90151091368574199</v>
      </c>
      <c r="G275" s="138">
        <v>0.88840616337727552</v>
      </c>
    </row>
    <row r="276" spans="2:7">
      <c r="B276" s="136">
        <v>0.88996824625539039</v>
      </c>
      <c r="C276" s="137">
        <v>0.86039569823484829</v>
      </c>
      <c r="D276" s="137">
        <v>0.86777303798667738</v>
      </c>
      <c r="E276" s="137">
        <v>0.8540088628648993</v>
      </c>
      <c r="F276" s="137">
        <v>0.89892321066336989</v>
      </c>
      <c r="G276" s="138">
        <v>0.88548464307506058</v>
      </c>
    </row>
    <row r="277" spans="2:7">
      <c r="B277" s="136">
        <v>0.87376841397312899</v>
      </c>
      <c r="C277" s="137">
        <v>0.85297975974419515</v>
      </c>
      <c r="D277" s="137">
        <v>0.86287749999318453</v>
      </c>
      <c r="E277" s="137">
        <v>0.84854452325782748</v>
      </c>
      <c r="F277" s="137">
        <v>0.89647220968188812</v>
      </c>
      <c r="G277" s="138">
        <v>0.88268911682405704</v>
      </c>
    </row>
    <row r="278" spans="2:7">
      <c r="B278" s="136">
        <v>0.89571417562181099</v>
      </c>
      <c r="C278" s="137">
        <v>0.84307713930385941</v>
      </c>
      <c r="D278" s="137">
        <v>0.85407979190483618</v>
      </c>
      <c r="E278" s="137">
        <v>0.84115881374286894</v>
      </c>
      <c r="F278" s="137">
        <v>0.89331461083904806</v>
      </c>
      <c r="G278" s="138">
        <v>0.87927186605896024</v>
      </c>
    </row>
    <row r="279" spans="2:7">
      <c r="B279" s="136">
        <v>0.91359831414980786</v>
      </c>
      <c r="C279" s="137">
        <v>0.83388807443652802</v>
      </c>
      <c r="D279" s="137">
        <v>0.84722371316867673</v>
      </c>
      <c r="E279" s="137">
        <v>0.83602695226178714</v>
      </c>
      <c r="F279" s="137">
        <v>0.89126867179633973</v>
      </c>
      <c r="G279" s="138">
        <v>0.87652557648113172</v>
      </c>
    </row>
    <row r="280" spans="2:7">
      <c r="B280" s="136">
        <v>0.9250025212452383</v>
      </c>
      <c r="C280" s="137">
        <v>0.81748084957861</v>
      </c>
      <c r="D280" s="137">
        <v>0.8383312422508572</v>
      </c>
      <c r="E280" s="137">
        <v>0.83013986391893291</v>
      </c>
      <c r="F280" s="137">
        <v>0.88874753966566267</v>
      </c>
      <c r="G280" s="138">
        <v>0.87316480531701313</v>
      </c>
    </row>
    <row r="281" spans="2:7">
      <c r="B281" s="136">
        <v>0.92827023798495467</v>
      </c>
      <c r="C281" s="137">
        <v>0.79569551093234359</v>
      </c>
      <c r="D281" s="137">
        <v>0.82310697972762403</v>
      </c>
      <c r="E281" s="137">
        <v>0.82245955303301232</v>
      </c>
      <c r="F281" s="137">
        <v>0.88571862991489958</v>
      </c>
      <c r="G281" s="138">
        <v>0.86872980994761984</v>
      </c>
    </row>
    <row r="282" spans="2:7">
      <c r="B282" s="136">
        <v>0.91677856804927216</v>
      </c>
      <c r="C282" s="137">
        <v>0.75007394696781049</v>
      </c>
      <c r="D282" s="137">
        <v>0.79532249457687398</v>
      </c>
      <c r="E282" s="137">
        <v>0.80843082782321585</v>
      </c>
      <c r="F282" s="137">
        <v>0.88050067110055086</v>
      </c>
      <c r="G282" s="138">
        <v>0.86262032858667492</v>
      </c>
    </row>
    <row r="283" spans="2:7">
      <c r="B283" s="136">
        <v>0.88712661261017056</v>
      </c>
      <c r="C283" s="137">
        <v>0.69912718800181728</v>
      </c>
      <c r="D283" s="137">
        <v>0.75816966515157647</v>
      </c>
      <c r="E283" s="137">
        <v>0.79649950490985322</v>
      </c>
      <c r="F283" s="137">
        <v>0.87601849660086062</v>
      </c>
      <c r="G283" s="138">
        <v>0.8570824207008364</v>
      </c>
    </row>
    <row r="284" spans="2:7">
      <c r="B284" s="136">
        <v>0.89458624725696478</v>
      </c>
      <c r="C284" s="137">
        <v>0.66385051386971772</v>
      </c>
      <c r="D284" s="137">
        <v>0.7287346650759492</v>
      </c>
      <c r="E284" s="137">
        <v>0.78798194895927764</v>
      </c>
      <c r="F284" s="137">
        <v>0.87265143861826155</v>
      </c>
      <c r="G284" s="138">
        <v>0.85306514432117042</v>
      </c>
    </row>
    <row r="285" spans="2:7">
      <c r="B285" s="136">
        <v>0.85265703383551628</v>
      </c>
      <c r="C285" s="137">
        <v>0.625502263865092</v>
      </c>
      <c r="D285" s="137">
        <v>0.70738252832226522</v>
      </c>
      <c r="E285" s="137">
        <v>0.77854725918582324</v>
      </c>
      <c r="F285" s="137">
        <v>0.86904572129417923</v>
      </c>
      <c r="G285" s="138">
        <v>0.84887051730749885</v>
      </c>
    </row>
    <row r="286" spans="2:7">
      <c r="B286" s="136">
        <v>0.81029973295682056</v>
      </c>
      <c r="C286" s="137">
        <v>0.57930456585965739</v>
      </c>
      <c r="D286" s="137">
        <v>0.68039702190927853</v>
      </c>
      <c r="E286" s="137">
        <v>0.76988160787782811</v>
      </c>
      <c r="F286" s="137">
        <v>0.86541760962828862</v>
      </c>
      <c r="G286" s="138">
        <v>0.84456436839784077</v>
      </c>
    </row>
    <row r="287" spans="2:7">
      <c r="B287" s="136">
        <v>0.79145340651849938</v>
      </c>
      <c r="C287" s="137">
        <v>0.53720432062401924</v>
      </c>
      <c r="D287" s="137">
        <v>0.65666640988872049</v>
      </c>
      <c r="E287" s="137">
        <v>0.76279216675117667</v>
      </c>
      <c r="F287" s="137">
        <v>0.8624607108235719</v>
      </c>
      <c r="G287" s="138">
        <v>0.84088077419658402</v>
      </c>
    </row>
    <row r="288" spans="2:7">
      <c r="B288" s="136">
        <v>0.80644125410159551</v>
      </c>
      <c r="C288" s="137">
        <v>0.50099955690921738</v>
      </c>
      <c r="D288" s="137">
        <v>0.64104918708407277</v>
      </c>
      <c r="E288" s="137">
        <v>0.75661413037504033</v>
      </c>
      <c r="F288" s="137">
        <v>0.86030444157402053</v>
      </c>
      <c r="G288" s="138">
        <v>0.83770125454350197</v>
      </c>
    </row>
    <row r="289" spans="2:7">
      <c r="B289" s="136">
        <v>0.90002404506720657</v>
      </c>
      <c r="C289" s="137">
        <v>0.47025798707607946</v>
      </c>
      <c r="D289" s="137">
        <v>0.62064849388676213</v>
      </c>
      <c r="E289" s="137">
        <v>0.75283311825843346</v>
      </c>
      <c r="F289" s="137">
        <v>0.85857377595051354</v>
      </c>
      <c r="G289" s="138">
        <v>0.83480582477900245</v>
      </c>
    </row>
    <row r="290" spans="2:7">
      <c r="B290" s="136">
        <v>0.6857391606535117</v>
      </c>
      <c r="C290" s="137">
        <v>0.42062912963333204</v>
      </c>
      <c r="D290" s="137">
        <v>0.59482772246234306</v>
      </c>
      <c r="E290" s="137">
        <v>0.74762383481459116</v>
      </c>
      <c r="F290" s="137">
        <v>0.85587098492448077</v>
      </c>
      <c r="G290" s="138">
        <v>0.83110555842295608</v>
      </c>
    </row>
    <row r="291" spans="2:7">
      <c r="B291" s="136">
        <v>0.64868072042384406</v>
      </c>
      <c r="C291" s="137">
        <v>0.38556648853554465</v>
      </c>
      <c r="D291" s="137">
        <v>0.57544888309433995</v>
      </c>
      <c r="E291" s="137">
        <v>0.74676002998716762</v>
      </c>
      <c r="F291" s="137">
        <v>0.85399523195297411</v>
      </c>
      <c r="G291" s="138">
        <v>0.82834397400095172</v>
      </c>
    </row>
    <row r="292" spans="2:7">
      <c r="B292" s="136">
        <v>0.59954721874142003</v>
      </c>
      <c r="C292" s="137">
        <v>0.34871288532571276</v>
      </c>
      <c r="D292" s="137">
        <v>0.55837914787437881</v>
      </c>
      <c r="E292" s="137">
        <v>0.74108210096123184</v>
      </c>
      <c r="F292" s="137">
        <v>0.85254036753915752</v>
      </c>
      <c r="G292" s="138">
        <v>0.82582380889116269</v>
      </c>
    </row>
    <row r="293" spans="2:7">
      <c r="B293" s="136">
        <v>0.56236973915907829</v>
      </c>
      <c r="C293" s="137">
        <v>0.32043311577712769</v>
      </c>
      <c r="D293" s="137">
        <v>0.54302013688135586</v>
      </c>
      <c r="E293" s="137">
        <v>0.73600033710449508</v>
      </c>
      <c r="F293" s="137">
        <v>0.85103022517333293</v>
      </c>
      <c r="G293" s="138">
        <v>0.823433562762244</v>
      </c>
    </row>
    <row r="294" spans="2:7">
      <c r="B294" s="136">
        <v>0.49771193750033033</v>
      </c>
      <c r="C294" s="137">
        <v>0.27603492932301277</v>
      </c>
      <c r="D294" s="137">
        <v>0.52265880150570321</v>
      </c>
      <c r="E294" s="137">
        <v>0.72923124953199858</v>
      </c>
      <c r="F294" s="137">
        <v>0.84861275194742414</v>
      </c>
      <c r="G294" s="138">
        <v>0.82027865088952912</v>
      </c>
    </row>
    <row r="295" spans="2:7">
      <c r="B295" s="136">
        <v>0.44705282778944166</v>
      </c>
      <c r="C295" s="137">
        <v>0.23287623554860221</v>
      </c>
      <c r="D295" s="137">
        <v>0.50929755509397645</v>
      </c>
      <c r="E295" s="137">
        <v>0.72384223238980272</v>
      </c>
      <c r="F295" s="137">
        <v>0.84466822354600302</v>
      </c>
      <c r="G295" s="138">
        <v>0.81569520325414924</v>
      </c>
    </row>
    <row r="296" spans="2:7">
      <c r="B296" s="136">
        <v>0.53926419303255446</v>
      </c>
      <c r="C296" s="137">
        <v>0.22460434732523907</v>
      </c>
      <c r="D296" s="137">
        <v>0.50215675120915404</v>
      </c>
      <c r="E296" s="137">
        <v>0.72037898005219614</v>
      </c>
      <c r="F296" s="137">
        <v>0.84358102997033713</v>
      </c>
      <c r="G296" s="138">
        <v>0.81329657395256361</v>
      </c>
    </row>
    <row r="297" spans="2:7">
      <c r="B297" s="136">
        <v>0.498584967860429</v>
      </c>
      <c r="C297" s="137">
        <v>0.22879507008083122</v>
      </c>
      <c r="D297" s="137">
        <v>0.49406333863280211</v>
      </c>
      <c r="E297" s="137">
        <v>0.71658903487918613</v>
      </c>
      <c r="F297" s="137">
        <v>0.84276111946959475</v>
      </c>
      <c r="G297" s="138">
        <v>0.80951818719629565</v>
      </c>
    </row>
    <row r="298" spans="2:7">
      <c r="B298" s="136">
        <v>0.482538493574102</v>
      </c>
      <c r="C298" s="137">
        <v>0.24128030939984002</v>
      </c>
      <c r="D298" s="137">
        <v>0.48984788350126418</v>
      </c>
      <c r="E298" s="137">
        <v>0.71533816537699635</v>
      </c>
      <c r="F298" s="137">
        <v>0.84249277545486667</v>
      </c>
      <c r="G298" s="138">
        <v>0.80436810835075823</v>
      </c>
    </row>
    <row r="299" spans="2:7">
      <c r="B299" s="136">
        <v>0.47808550464267535</v>
      </c>
      <c r="C299" s="137">
        <v>0.25389298776843555</v>
      </c>
      <c r="D299" s="137">
        <v>0.48701244172411534</v>
      </c>
      <c r="E299" s="137">
        <v>0.71551070143416717</v>
      </c>
      <c r="F299" s="137">
        <v>0.84257400676777816</v>
      </c>
      <c r="G299" s="138">
        <v>0.80209499027329023</v>
      </c>
    </row>
    <row r="300" spans="2:7">
      <c r="B300" s="136">
        <v>0.52440236365601944</v>
      </c>
      <c r="C300" s="137">
        <v>0.26596317373258688</v>
      </c>
      <c r="D300" s="137">
        <v>0.46899195767422458</v>
      </c>
      <c r="E300" s="137">
        <v>0.71428832396146391</v>
      </c>
      <c r="F300" s="137">
        <v>0.84139555217072548</v>
      </c>
      <c r="G300" s="138">
        <v>0.80070355223989875</v>
      </c>
    </row>
    <row r="301" spans="2:7">
      <c r="B301" s="136">
        <v>0.56064931755742398</v>
      </c>
      <c r="C301" s="137">
        <v>0.23323780854622561</v>
      </c>
      <c r="D301" s="137">
        <v>0.44977769896759318</v>
      </c>
      <c r="E301" s="137">
        <v>0.70919614744090054</v>
      </c>
      <c r="F301" s="137">
        <v>0.83949125141348713</v>
      </c>
      <c r="G301" s="138">
        <v>0.79825193155462937</v>
      </c>
    </row>
    <row r="302" spans="2:7">
      <c r="B302" s="136">
        <v>0.56736769569981804</v>
      </c>
      <c r="C302" s="137">
        <v>0.21644111548688691</v>
      </c>
      <c r="D302" s="137">
        <v>0.43421786065542778</v>
      </c>
      <c r="E302" s="137">
        <v>0.7007480305067566</v>
      </c>
      <c r="F302" s="137">
        <v>0.83812301550728652</v>
      </c>
      <c r="G302" s="138">
        <v>0.79633794924130863</v>
      </c>
    </row>
    <row r="303" spans="2:7">
      <c r="B303" s="136">
        <v>0.56131021849880824</v>
      </c>
      <c r="C303" s="137">
        <v>0.23137032130912405</v>
      </c>
      <c r="D303" s="137">
        <v>0.42922949778851921</v>
      </c>
      <c r="E303" s="137">
        <v>0.69466479442398477</v>
      </c>
      <c r="F303" s="137">
        <v>0.83802849512908961</v>
      </c>
      <c r="G303" s="138">
        <v>0.79562079186361745</v>
      </c>
    </row>
    <row r="304" spans="2:7">
      <c r="B304" s="136">
        <v>0.56089508307770697</v>
      </c>
      <c r="C304" s="137">
        <v>0.25647859334446144</v>
      </c>
      <c r="D304" s="137">
        <v>0.42579648023960759</v>
      </c>
      <c r="E304" s="137">
        <v>0.6902669873461682</v>
      </c>
      <c r="F304" s="137">
        <v>0.83890090357711677</v>
      </c>
      <c r="G304" s="138">
        <v>0.79570143375605629</v>
      </c>
    </row>
    <row r="305" spans="2:7">
      <c r="B305" s="136">
        <v>0.69123225473514782</v>
      </c>
      <c r="C305" s="137">
        <v>0.44788830534596258</v>
      </c>
      <c r="D305" s="137">
        <v>0.48454348232481254</v>
      </c>
      <c r="E305" s="137">
        <v>0.70967927382350382</v>
      </c>
      <c r="F305" s="137">
        <v>0.8480975837531366</v>
      </c>
      <c r="G305" s="138">
        <v>0.80190784062688003</v>
      </c>
    </row>
    <row r="306" spans="2:7">
      <c r="B306" s="136">
        <v>0.61529995939849236</v>
      </c>
      <c r="C306" s="137">
        <v>0.4972743984106599</v>
      </c>
      <c r="D306" s="137">
        <v>0.47203431557684727</v>
      </c>
      <c r="E306" s="137">
        <v>0.70576150656161341</v>
      </c>
      <c r="F306" s="137">
        <v>0.84690085586120245</v>
      </c>
      <c r="G306" s="138">
        <v>0.80005534023042879</v>
      </c>
    </row>
    <row r="307" spans="2:7">
      <c r="B307" s="136">
        <v>0.53351539425780858</v>
      </c>
      <c r="C307" s="137">
        <v>0.46983063859315227</v>
      </c>
      <c r="D307" s="137">
        <v>0.4456206741697471</v>
      </c>
      <c r="E307" s="137">
        <v>0.69888675217224971</v>
      </c>
      <c r="F307" s="137">
        <v>0.84463670071417318</v>
      </c>
      <c r="G307" s="138">
        <v>0.79718168984237747</v>
      </c>
    </row>
    <row r="308" spans="2:7">
      <c r="B308" s="136">
        <v>0.4931604124130492</v>
      </c>
      <c r="C308" s="137">
        <v>0.43879929062380596</v>
      </c>
      <c r="D308" s="137">
        <v>0.4195190191076536</v>
      </c>
      <c r="E308" s="137">
        <v>0.68837555382865045</v>
      </c>
      <c r="F308" s="137">
        <v>0.84231801467514178</v>
      </c>
      <c r="G308" s="138">
        <v>0.79466126273946835</v>
      </c>
    </row>
    <row r="309" spans="2:7">
      <c r="B309" s="136">
        <v>0.50411634749860679</v>
      </c>
      <c r="C309" s="137">
        <v>0.4360439957694196</v>
      </c>
      <c r="D309" s="137">
        <v>0.42602797988525215</v>
      </c>
      <c r="E309" s="137">
        <v>0.68542204235925286</v>
      </c>
      <c r="F309" s="137">
        <v>0.84161703434849056</v>
      </c>
      <c r="G309" s="138">
        <v>0.79340514873509338</v>
      </c>
    </row>
    <row r="310" spans="2:7">
      <c r="B310" s="136">
        <v>0.56534925665095848</v>
      </c>
      <c r="C310" s="137">
        <v>0.47423469682883596</v>
      </c>
      <c r="D310" s="137">
        <v>0.49807367242861206</v>
      </c>
      <c r="E310" s="137">
        <v>0.69080993871213703</v>
      </c>
      <c r="F310" s="137">
        <v>0.84377423123975936</v>
      </c>
      <c r="G310" s="138">
        <v>0.79470457315835585</v>
      </c>
    </row>
    <row r="311" spans="2:7">
      <c r="B311" s="136">
        <v>0.38704720564133094</v>
      </c>
      <c r="C311" s="137">
        <v>0.59717063869627662</v>
      </c>
      <c r="D311" s="137">
        <v>0.62050885219628227</v>
      </c>
      <c r="E311" s="137">
        <v>0.73185968683690772</v>
      </c>
      <c r="F311" s="137">
        <v>0.85880059804590747</v>
      </c>
      <c r="G311" s="138">
        <v>0.80530159955209357</v>
      </c>
    </row>
    <row r="312" spans="2:7">
      <c r="B312" s="136">
        <v>0.3736213042485661</v>
      </c>
      <c r="C312" s="137">
        <v>0.59793082454924062</v>
      </c>
      <c r="D312" s="137">
        <v>0.62837042969801116</v>
      </c>
      <c r="E312" s="137">
        <v>0.72953792866718947</v>
      </c>
      <c r="F312" s="137">
        <v>0.8578370782289132</v>
      </c>
      <c r="G312" s="138">
        <v>0.8038752902010643</v>
      </c>
    </row>
    <row r="313" spans="2:7">
      <c r="B313" s="136">
        <v>0.35689802232252676</v>
      </c>
      <c r="C313" s="137">
        <v>0.56604109106267653</v>
      </c>
      <c r="D313" s="137">
        <v>0.62807662565257405</v>
      </c>
      <c r="E313" s="137">
        <v>0.72605134858630149</v>
      </c>
      <c r="F313" s="137">
        <v>0.85639900595479701</v>
      </c>
      <c r="G313" s="138">
        <v>0.80230191254581773</v>
      </c>
    </row>
    <row r="314" spans="2:7">
      <c r="B314" s="136">
        <v>0.26360303397477741</v>
      </c>
      <c r="C314" s="137">
        <v>0.53249255622646274</v>
      </c>
      <c r="D314" s="137">
        <v>0.62915349519039421</v>
      </c>
      <c r="E314" s="137">
        <v>0.72256633484060673</v>
      </c>
      <c r="F314" s="137">
        <v>0.85511093068218114</v>
      </c>
      <c r="G314" s="138">
        <v>0.8006386694236346</v>
      </c>
    </row>
    <row r="315" spans="2:7">
      <c r="B315" s="136">
        <v>0.14683465675633425</v>
      </c>
      <c r="C315" s="137">
        <v>0.55078190687824102</v>
      </c>
      <c r="D315" s="137">
        <v>0.64608313582953625</v>
      </c>
      <c r="E315" s="137">
        <v>0.72127117109403271</v>
      </c>
      <c r="F315" s="137">
        <v>0.85482582791534401</v>
      </c>
      <c r="G315" s="138">
        <v>0.79948405088977559</v>
      </c>
    </row>
    <row r="316" spans="2:7">
      <c r="B316" s="136">
        <v>0.16677731322703343</v>
      </c>
      <c r="C316" s="137">
        <v>0.61673023528290416</v>
      </c>
      <c r="D316" s="137">
        <v>0.69630871695891128</v>
      </c>
      <c r="E316" s="137">
        <v>0.7410138135433918</v>
      </c>
      <c r="F316" s="137">
        <v>0.86143124737192667</v>
      </c>
      <c r="G316" s="138">
        <v>0.80435961482527185</v>
      </c>
    </row>
    <row r="317" spans="2:7">
      <c r="B317" s="136">
        <v>0.39054353515944035</v>
      </c>
      <c r="C317" s="137">
        <v>0.68896177386199708</v>
      </c>
      <c r="D317" s="137">
        <v>0.74175751381939881</v>
      </c>
      <c r="E317" s="137">
        <v>0.75775198887572592</v>
      </c>
      <c r="F317" s="137">
        <v>0.86675377987764324</v>
      </c>
      <c r="G317" s="138">
        <v>0.80864031838195882</v>
      </c>
    </row>
    <row r="318" spans="2:7">
      <c r="B318" s="136">
        <v>0.51787086733410137</v>
      </c>
      <c r="C318" s="137">
        <v>0.71298101929163549</v>
      </c>
      <c r="D318" s="137">
        <v>0.75549603927041653</v>
      </c>
      <c r="E318" s="137">
        <v>0.76168165314243719</v>
      </c>
      <c r="F318" s="137">
        <v>0.86755041982965508</v>
      </c>
      <c r="G318" s="138">
        <v>0.80935040214792442</v>
      </c>
    </row>
    <row r="319" spans="2:7">
      <c r="B319" s="136">
        <v>0.54635595137066484</v>
      </c>
      <c r="C319" s="137">
        <v>0.67528040415646051</v>
      </c>
      <c r="D319" s="137">
        <v>0.75565805633292626</v>
      </c>
      <c r="E319" s="137">
        <v>0.75972798680408571</v>
      </c>
      <c r="F319" s="137">
        <v>0.86655466402279802</v>
      </c>
      <c r="G319" s="138">
        <v>0.80825168826148575</v>
      </c>
    </row>
    <row r="320" spans="2:7">
      <c r="B320" s="136">
        <v>0.55125684313841317</v>
      </c>
      <c r="C320" s="137">
        <v>0.67023977353156128</v>
      </c>
      <c r="D320" s="137">
        <v>0.72925633410850121</v>
      </c>
      <c r="E320" s="137">
        <v>0.75640922829074442</v>
      </c>
      <c r="F320" s="137">
        <v>0.86542712491229301</v>
      </c>
      <c r="G320" s="138">
        <v>0.80696531683491479</v>
      </c>
    </row>
    <row r="321" spans="2:7">
      <c r="B321" s="136">
        <v>0.57796429072213651</v>
      </c>
      <c r="C321" s="137">
        <v>0.66626585371667468</v>
      </c>
      <c r="D321" s="137">
        <v>0.72186964921155505</v>
      </c>
      <c r="E321" s="137">
        <v>0.75402162705939502</v>
      </c>
      <c r="F321" s="137">
        <v>0.86420883955462169</v>
      </c>
      <c r="G321" s="138">
        <v>0.80556042808011408</v>
      </c>
    </row>
    <row r="322" spans="2:7">
      <c r="B322" s="136">
        <v>0.60704698495471798</v>
      </c>
      <c r="C322" s="137">
        <v>0.66338913891245621</v>
      </c>
      <c r="D322" s="137">
        <v>0.70523426474443518</v>
      </c>
      <c r="E322" s="137">
        <v>0.75084504693921827</v>
      </c>
      <c r="F322" s="137">
        <v>0.86287353867496164</v>
      </c>
      <c r="G322" s="138">
        <v>0.80418749753183616</v>
      </c>
    </row>
    <row r="323" spans="2:7">
      <c r="B323" s="136">
        <v>0.67400520557773291</v>
      </c>
      <c r="C323" s="137">
        <v>0.65730184179223361</v>
      </c>
      <c r="D323" s="137">
        <v>0.69037590470431154</v>
      </c>
      <c r="E323" s="137">
        <v>0.74688727039021885</v>
      </c>
      <c r="F323" s="137">
        <v>0.86123291164289872</v>
      </c>
      <c r="G323" s="138">
        <v>0.80285720362732427</v>
      </c>
    </row>
    <row r="324" spans="2:7">
      <c r="B324" s="136">
        <v>0.71234856991663531</v>
      </c>
      <c r="C324" s="137">
        <v>0.64890333598052785</v>
      </c>
      <c r="D324" s="137">
        <v>0.6860390885960288</v>
      </c>
      <c r="E324" s="137">
        <v>0.74224339631359937</v>
      </c>
      <c r="F324" s="137">
        <v>0.85937123501937407</v>
      </c>
      <c r="G324" s="138">
        <v>0.80151035551299166</v>
      </c>
    </row>
    <row r="325" spans="2:7">
      <c r="B325" s="136">
        <v>0.6773995598477639</v>
      </c>
      <c r="C325" s="137">
        <v>0.64733180589684625</v>
      </c>
      <c r="D325" s="137">
        <v>0.68726711731890866</v>
      </c>
      <c r="E325" s="137">
        <v>0.73869294211084657</v>
      </c>
      <c r="F325" s="137">
        <v>0.85771044127457075</v>
      </c>
      <c r="G325" s="138">
        <v>0.79981842151121785</v>
      </c>
    </row>
    <row r="326" spans="2:7">
      <c r="B326" s="136">
        <v>0.65606314212167116</v>
      </c>
      <c r="C326" s="137">
        <v>0.64885594660933577</v>
      </c>
      <c r="D326" s="137">
        <v>0.69826347369026143</v>
      </c>
      <c r="E326" s="137">
        <v>0.7385218219211227</v>
      </c>
      <c r="F326" s="137">
        <v>0.85656302820754171</v>
      </c>
      <c r="G326" s="138">
        <v>0.79868537874990042</v>
      </c>
    </row>
    <row r="327" spans="2:7">
      <c r="B327" s="136">
        <v>0.60036517712612159</v>
      </c>
      <c r="C327" s="137">
        <v>0.65130901063450297</v>
      </c>
      <c r="D327" s="137">
        <v>0.70999740370746467</v>
      </c>
      <c r="E327" s="137">
        <v>0.7399919764108891</v>
      </c>
      <c r="F327" s="137">
        <v>0.85612483338052936</v>
      </c>
      <c r="G327" s="138">
        <v>0.79823139755802475</v>
      </c>
    </row>
    <row r="328" spans="2:7">
      <c r="B328" s="136">
        <v>0.51037364600773272</v>
      </c>
      <c r="C328" s="137">
        <v>0.6530006445002573</v>
      </c>
      <c r="D328" s="137">
        <v>0.71449336273238018</v>
      </c>
      <c r="E328" s="137">
        <v>0.74144611420365358</v>
      </c>
      <c r="F328" s="137">
        <v>0.85601000655836101</v>
      </c>
      <c r="G328" s="138">
        <v>0.79811527944643046</v>
      </c>
    </row>
    <row r="329" spans="2:7">
      <c r="B329" s="136">
        <v>0.50476778847619952</v>
      </c>
      <c r="C329" s="137">
        <v>0.64025565347373725</v>
      </c>
      <c r="D329" s="137">
        <v>0.70981307919211367</v>
      </c>
      <c r="E329" s="137">
        <v>0.73847374484066486</v>
      </c>
      <c r="F329" s="137">
        <v>0.85402064163641767</v>
      </c>
      <c r="G329" s="138">
        <v>0.79654409200533183</v>
      </c>
    </row>
    <row r="330" spans="2:7">
      <c r="B330" s="136">
        <v>0.71287300439731749</v>
      </c>
      <c r="C330" s="137">
        <v>0.61352652231610738</v>
      </c>
      <c r="D330" s="137">
        <v>0.70848683943960855</v>
      </c>
      <c r="E330" s="137">
        <v>0.73514140404603745</v>
      </c>
      <c r="F330" s="137">
        <v>0.85191568150777508</v>
      </c>
      <c r="G330" s="138">
        <v>0.79534528449926623</v>
      </c>
    </row>
    <row r="331" spans="2:7">
      <c r="B331" s="136">
        <v>0.64124654104014056</v>
      </c>
      <c r="C331" s="137">
        <v>0.60220734501918805</v>
      </c>
      <c r="D331" s="137">
        <v>0.70637204730795133</v>
      </c>
      <c r="E331" s="137">
        <v>0.73119369920539001</v>
      </c>
      <c r="F331" s="137">
        <v>0.84974301071050529</v>
      </c>
      <c r="G331" s="138">
        <v>0.79388959727174091</v>
      </c>
    </row>
    <row r="332" spans="2:7">
      <c r="B332" s="136">
        <v>0.59337685293237019</v>
      </c>
      <c r="C332" s="137">
        <v>0.58420189856522919</v>
      </c>
      <c r="D332" s="137">
        <v>0.70241819424408791</v>
      </c>
      <c r="E332" s="137">
        <v>0.72651917212828065</v>
      </c>
      <c r="F332" s="137">
        <v>0.84705325322676306</v>
      </c>
      <c r="G332" s="138">
        <v>0.79240491550173064</v>
      </c>
    </row>
    <row r="333" spans="2:7">
      <c r="B333" s="136">
        <v>0.48084917551428447</v>
      </c>
      <c r="C333" s="137">
        <v>0.55362327667205324</v>
      </c>
      <c r="D333" s="137">
        <v>0.69539560049757909</v>
      </c>
      <c r="E333" s="137">
        <v>0.72057192615730514</v>
      </c>
      <c r="F333" s="137">
        <v>0.84383406343173717</v>
      </c>
      <c r="G333" s="138">
        <v>0.79031263358490622</v>
      </c>
    </row>
    <row r="334" spans="2:7">
      <c r="B334" s="136">
        <v>0.54328347323608772</v>
      </c>
      <c r="C334" s="137">
        <v>0.54237417952564182</v>
      </c>
      <c r="D334" s="137">
        <v>0.69484670152313066</v>
      </c>
      <c r="E334" s="137">
        <v>0.71862444032583384</v>
      </c>
      <c r="F334" s="137">
        <v>0.84214025002092519</v>
      </c>
      <c r="G334" s="138">
        <v>0.78934839604595619</v>
      </c>
    </row>
    <row r="335" spans="2:7">
      <c r="B335" s="136">
        <v>0.50483949862806998</v>
      </c>
      <c r="C335" s="137">
        <v>0.51883334224463296</v>
      </c>
      <c r="D335" s="137">
        <v>0.69278052232730014</v>
      </c>
      <c r="E335" s="137">
        <v>0.71534230423227652</v>
      </c>
      <c r="F335" s="137">
        <v>0.83941859437143318</v>
      </c>
      <c r="G335" s="138">
        <v>0.78747741411757033</v>
      </c>
    </row>
    <row r="336" spans="2:7">
      <c r="B336" s="136">
        <v>0.39323005850057119</v>
      </c>
      <c r="C336" s="137">
        <v>0.48513446698957885</v>
      </c>
      <c r="D336" s="137">
        <v>0.68619042998687396</v>
      </c>
      <c r="E336" s="137">
        <v>0.70838069993294972</v>
      </c>
      <c r="F336" s="137">
        <v>0.83597326899814828</v>
      </c>
      <c r="G336" s="138">
        <v>0.78491904292429804</v>
      </c>
    </row>
    <row r="337" spans="2:7">
      <c r="B337" s="136">
        <v>0.42971554236579351</v>
      </c>
      <c r="C337" s="137">
        <v>0.46809101025082095</v>
      </c>
      <c r="D337" s="137">
        <v>0.68744516858099214</v>
      </c>
      <c r="E337" s="137">
        <v>0.70377285927628885</v>
      </c>
      <c r="F337" s="137">
        <v>0.8335809675042124</v>
      </c>
      <c r="G337" s="138">
        <v>0.78337111077931143</v>
      </c>
    </row>
    <row r="338" spans="2:7">
      <c r="B338" s="136">
        <v>0.4478544015465355</v>
      </c>
      <c r="C338" s="137">
        <v>0.4365560633522112</v>
      </c>
      <c r="D338" s="137">
        <v>0.68572098678210547</v>
      </c>
      <c r="E338" s="137">
        <v>0.69961672185197976</v>
      </c>
      <c r="F338" s="137">
        <v>0.83017515461825231</v>
      </c>
      <c r="G338" s="138">
        <v>0.78157151483890641</v>
      </c>
    </row>
    <row r="339" spans="2:7">
      <c r="B339" s="136">
        <v>0.41678158524423881</v>
      </c>
      <c r="C339" s="137">
        <v>0.43086737936762159</v>
      </c>
      <c r="D339" s="137">
        <v>0.68443336983579295</v>
      </c>
      <c r="E339" s="137">
        <v>0.69535880435547248</v>
      </c>
      <c r="F339" s="137">
        <v>0.82657868566181469</v>
      </c>
      <c r="G339" s="138">
        <v>0.77981121856248348</v>
      </c>
    </row>
    <row r="340" spans="2:7">
      <c r="B340" s="136">
        <v>0.55845041834279807</v>
      </c>
      <c r="C340" s="137">
        <v>0.51262829589523029</v>
      </c>
      <c r="D340" s="137">
        <v>0.68576271622368923</v>
      </c>
      <c r="E340" s="137">
        <v>0.69295637587441483</v>
      </c>
      <c r="F340" s="137">
        <v>0.82438680727731095</v>
      </c>
      <c r="G340" s="138">
        <v>0.77855519784635518</v>
      </c>
    </row>
    <row r="341" spans="2:7">
      <c r="B341" s="136">
        <v>0.6397038180441702</v>
      </c>
      <c r="C341" s="137">
        <v>0.55608197711393026</v>
      </c>
      <c r="D341" s="137">
        <v>0.68475882156836709</v>
      </c>
      <c r="E341" s="137">
        <v>0.68896589272109643</v>
      </c>
      <c r="F341" s="137">
        <v>0.82204723679635272</v>
      </c>
      <c r="G341" s="138">
        <v>0.77686995046852414</v>
      </c>
    </row>
    <row r="342" spans="2:7">
      <c r="B342" s="136">
        <v>0.74877835363371537</v>
      </c>
      <c r="C342" s="137">
        <v>0.56309017560942365</v>
      </c>
      <c r="D342" s="137">
        <v>0.68465718982834867</v>
      </c>
      <c r="E342" s="137">
        <v>0.6854681264327831</v>
      </c>
      <c r="F342" s="137">
        <v>0.81965311488034442</v>
      </c>
      <c r="G342" s="138">
        <v>0.7753036354246996</v>
      </c>
    </row>
    <row r="343" spans="2:7">
      <c r="B343" s="136">
        <v>0.64905916049047607</v>
      </c>
      <c r="C343" s="137">
        <v>0.5602516081510216</v>
      </c>
      <c r="D343" s="137">
        <v>0.68127300667093127</v>
      </c>
      <c r="E343" s="137">
        <v>0.68147024987482119</v>
      </c>
      <c r="F343" s="137">
        <v>0.81727256857192776</v>
      </c>
      <c r="G343" s="138">
        <v>0.77373675581008694</v>
      </c>
    </row>
    <row r="344" spans="2:7">
      <c r="B344" s="136">
        <v>0.56631817501656745</v>
      </c>
      <c r="C344" s="137">
        <v>0.55952862133582137</v>
      </c>
      <c r="D344" s="137">
        <v>0.67150225910197692</v>
      </c>
      <c r="E344" s="137">
        <v>0.67684522179515361</v>
      </c>
      <c r="F344" s="137">
        <v>0.81466939489392554</v>
      </c>
      <c r="G344" s="138">
        <v>0.77222292154574657</v>
      </c>
    </row>
    <row r="345" spans="2:7">
      <c r="B345" s="136">
        <v>0.59871781922400724</v>
      </c>
      <c r="C345" s="137">
        <v>0.57975236480393011</v>
      </c>
      <c r="D345" s="137">
        <v>0.66361795484944297</v>
      </c>
      <c r="E345" s="137">
        <v>0.67419668153897783</v>
      </c>
      <c r="F345" s="137">
        <v>0.81225507663633534</v>
      </c>
      <c r="G345" s="138">
        <v>0.77143273585528283</v>
      </c>
    </row>
    <row r="346" spans="2:7">
      <c r="B346" s="136">
        <v>0.54192172940626404</v>
      </c>
      <c r="C346" s="137">
        <v>0.5763822251252454</v>
      </c>
      <c r="D346" s="137">
        <v>0.65307841092692542</v>
      </c>
      <c r="E346" s="137">
        <v>0.66894997588671845</v>
      </c>
      <c r="F346" s="137">
        <v>0.80992185482650503</v>
      </c>
      <c r="G346" s="138">
        <v>0.77037268848494478</v>
      </c>
    </row>
    <row r="347" spans="2:7">
      <c r="B347" s="136">
        <v>0.46331863821328634</v>
      </c>
      <c r="C347" s="137">
        <v>0.56516779970946829</v>
      </c>
      <c r="D347" s="137">
        <v>0.62610986866333285</v>
      </c>
      <c r="E347" s="137">
        <v>0.66249589393502961</v>
      </c>
      <c r="F347" s="137">
        <v>0.80742240198707349</v>
      </c>
      <c r="G347" s="138">
        <v>0.76940272367959406</v>
      </c>
    </row>
    <row r="348" spans="2:7">
      <c r="B348" s="136">
        <v>0.22840544601696322</v>
      </c>
      <c r="C348" s="137">
        <v>0.5449327284343306</v>
      </c>
      <c r="D348" s="137">
        <v>0.58267672628655187</v>
      </c>
      <c r="E348" s="137">
        <v>0.65437844990885297</v>
      </c>
      <c r="F348" s="137">
        <v>0.80411891149840597</v>
      </c>
      <c r="G348" s="138">
        <v>0.76785667722545081</v>
      </c>
    </row>
    <row r="349" spans="2:7">
      <c r="B349" s="136">
        <v>0.22977782773292027</v>
      </c>
      <c r="C349" s="137">
        <v>0.52934106256906632</v>
      </c>
      <c r="D349" s="137">
        <v>0.53905160732108759</v>
      </c>
      <c r="E349" s="137">
        <v>0.6480668873454114</v>
      </c>
      <c r="F349" s="137">
        <v>0.80134450472789531</v>
      </c>
      <c r="G349" s="138">
        <v>0.76648646785034102</v>
      </c>
    </row>
    <row r="350" spans="2:7">
      <c r="B350" s="136">
        <v>0.72594290226532288</v>
      </c>
      <c r="C350" s="137">
        <v>0.4875485975320144</v>
      </c>
      <c r="D350" s="137">
        <v>0.53572091105274311</v>
      </c>
      <c r="E350" s="137">
        <v>0.64593277453615872</v>
      </c>
      <c r="F350" s="137">
        <v>0.7995991275516463</v>
      </c>
      <c r="G350" s="138">
        <v>0.76587807666005647</v>
      </c>
    </row>
    <row r="351" spans="2:7">
      <c r="B351" s="136">
        <v>0.79888768557570455</v>
      </c>
      <c r="C351" s="137">
        <v>0.47897149982721743</v>
      </c>
      <c r="D351" s="137">
        <v>0.52911634141611774</v>
      </c>
      <c r="E351" s="137">
        <v>0.64458635706926548</v>
      </c>
      <c r="F351" s="137">
        <v>0.79749529977990574</v>
      </c>
      <c r="G351" s="138">
        <v>0.76501318739210555</v>
      </c>
    </row>
    <row r="352" spans="2:7">
      <c r="B352" s="136">
        <v>0.79234672533860695</v>
      </c>
      <c r="C352" s="137">
        <v>0.44950145676457642</v>
      </c>
      <c r="D352" s="137">
        <v>0.52099833220265768</v>
      </c>
      <c r="E352" s="137">
        <v>0.64023811731129454</v>
      </c>
      <c r="F352" s="137">
        <v>0.7952711782655324</v>
      </c>
      <c r="G352" s="138">
        <v>0.7641997869866165</v>
      </c>
    </row>
    <row r="353" spans="2:7">
      <c r="B353" s="136">
        <v>0.74335421964480974</v>
      </c>
      <c r="C353" s="137">
        <v>0.43992548930210035</v>
      </c>
      <c r="D353" s="137">
        <v>0.52193955145141302</v>
      </c>
      <c r="E353" s="137">
        <v>0.63577218187371787</v>
      </c>
      <c r="F353" s="137">
        <v>0.79321684333146136</v>
      </c>
      <c r="G353" s="138">
        <v>0.76374435497977522</v>
      </c>
    </row>
    <row r="354" spans="2:7">
      <c r="B354" s="136">
        <v>0.71148201058348681</v>
      </c>
      <c r="C354" s="137">
        <v>0.43791354455683484</v>
      </c>
      <c r="D354" s="137">
        <v>0.52033534439817719</v>
      </c>
      <c r="E354" s="137">
        <v>0.63018416933056798</v>
      </c>
      <c r="F354" s="137">
        <v>0.79076647073649431</v>
      </c>
      <c r="G354" s="138">
        <v>0.76307446473417206</v>
      </c>
    </row>
    <row r="355" spans="2:7">
      <c r="B355" s="136">
        <v>0.75409250737109157</v>
      </c>
      <c r="C355" s="137">
        <v>0.44374287838506721</v>
      </c>
      <c r="D355" s="137">
        <v>0.50608779905702228</v>
      </c>
      <c r="E355" s="137">
        <v>0.62669182262140177</v>
      </c>
      <c r="F355" s="137">
        <v>0.78831564419200406</v>
      </c>
      <c r="G355" s="138">
        <v>0.7624662025383202</v>
      </c>
    </row>
    <row r="356" spans="2:7">
      <c r="B356" s="136">
        <v>0.66414730218539442</v>
      </c>
      <c r="C356" s="137">
        <v>0.46590673743917288</v>
      </c>
      <c r="D356" s="137">
        <v>0.50163229764281969</v>
      </c>
      <c r="E356" s="137">
        <v>0.62519553019047303</v>
      </c>
      <c r="F356" s="137">
        <v>0.78654644344523339</v>
      </c>
      <c r="G356" s="138">
        <v>0.76205099467258974</v>
      </c>
    </row>
    <row r="357" spans="2:7">
      <c r="B357" s="136">
        <v>0.54141078023182532</v>
      </c>
      <c r="C357" s="137">
        <v>0.48843705112422781</v>
      </c>
      <c r="D357" s="137">
        <v>0.49992911068346368</v>
      </c>
      <c r="E357" s="137">
        <v>0.6246977285965567</v>
      </c>
      <c r="F357" s="137">
        <v>0.7857462079313049</v>
      </c>
      <c r="G357" s="138">
        <v>0.76222148025915715</v>
      </c>
    </row>
    <row r="358" spans="2:7">
      <c r="B358" s="136">
        <v>0.37521068805786367</v>
      </c>
      <c r="C358" s="137">
        <v>0.49302377786187312</v>
      </c>
      <c r="D358" s="137">
        <v>0.49842793147746256</v>
      </c>
      <c r="E358" s="137">
        <v>0.62356085905120462</v>
      </c>
      <c r="F358" s="137">
        <v>0.78514742905423818</v>
      </c>
      <c r="G358" s="138">
        <v>0.76259181149291255</v>
      </c>
    </row>
    <row r="359" spans="2:7">
      <c r="B359" s="136">
        <v>0.24874138229545267</v>
      </c>
      <c r="C359" s="137">
        <v>0.49254165272845052</v>
      </c>
      <c r="D359" s="137">
        <v>0.49577416097120247</v>
      </c>
      <c r="E359" s="137">
        <v>0.62095008541237984</v>
      </c>
      <c r="F359" s="137">
        <v>0.78413761385074532</v>
      </c>
      <c r="G359" s="138">
        <v>0.76268040585197849</v>
      </c>
    </row>
    <row r="360" spans="2:7">
      <c r="B360" s="136">
        <v>0.2639775379239771</v>
      </c>
      <c r="C360" s="137">
        <v>0.49237338440869699</v>
      </c>
      <c r="D360" s="137">
        <v>0.49358384770547992</v>
      </c>
      <c r="E360" s="137">
        <v>0.61742302087652312</v>
      </c>
      <c r="F360" s="137">
        <v>0.78292398489553217</v>
      </c>
      <c r="G360" s="138">
        <v>0.7624791493984161</v>
      </c>
    </row>
    <row r="361" spans="2:7">
      <c r="B361" s="136">
        <v>0.22432941629064695</v>
      </c>
      <c r="C361" s="137">
        <v>0.48751826607394089</v>
      </c>
      <c r="D361" s="137">
        <v>0.48659746851252111</v>
      </c>
      <c r="E361" s="137">
        <v>0.61249496909460921</v>
      </c>
      <c r="F361" s="137">
        <v>0.78107622820099265</v>
      </c>
      <c r="G361" s="138">
        <v>0.76183587322701851</v>
      </c>
    </row>
    <row r="362" spans="2:7">
      <c r="B362" s="136">
        <v>0.19114661064017183</v>
      </c>
      <c r="C362" s="137">
        <v>0.48126258162170943</v>
      </c>
      <c r="D362" s="137">
        <v>0.48128630039721948</v>
      </c>
      <c r="E362" s="137">
        <v>0.60742379818610526</v>
      </c>
      <c r="F362" s="137">
        <v>0.7789119540266789</v>
      </c>
      <c r="G362" s="138">
        <v>0.7614191471452173</v>
      </c>
    </row>
    <row r="363" spans="2:7">
      <c r="B363" s="136">
        <v>0.16348499160417676</v>
      </c>
      <c r="C363" s="137">
        <v>0.48013410298916342</v>
      </c>
      <c r="D363" s="137">
        <v>0.4748722024865899</v>
      </c>
      <c r="E363" s="137">
        <v>0.60370084658110812</v>
      </c>
      <c r="F363" s="137">
        <v>0.77716074747374808</v>
      </c>
      <c r="G363" s="138">
        <v>0.76126383771297401</v>
      </c>
    </row>
    <row r="364" spans="2:7">
      <c r="B364" s="136">
        <v>2.0737502716402945E-2</v>
      </c>
      <c r="C364" s="137">
        <v>0.48981728985048234</v>
      </c>
      <c r="D364" s="137">
        <v>0.47551332035676258</v>
      </c>
      <c r="E364" s="137">
        <v>0.60038775006192813</v>
      </c>
      <c r="F364" s="137">
        <v>0.77703723702081395</v>
      </c>
      <c r="G364" s="138">
        <v>0.76177894912109312</v>
      </c>
    </row>
    <row r="365" spans="2:7">
      <c r="B365" s="136">
        <v>-2.7351518322738484E-2</v>
      </c>
      <c r="C365" s="137">
        <v>0.53573427291653952</v>
      </c>
      <c r="D365" s="137">
        <v>0.51053319198005742</v>
      </c>
      <c r="E365" s="137">
        <v>0.61406033073223998</v>
      </c>
      <c r="F365" s="137">
        <v>0.78210610974757433</v>
      </c>
      <c r="G365" s="138">
        <v>0.76449901978007595</v>
      </c>
    </row>
    <row r="366" spans="2:7">
      <c r="B366" s="136">
        <v>2.8663038622834917E-2</v>
      </c>
      <c r="C366" s="137">
        <v>0.60991411210393909</v>
      </c>
      <c r="D366" s="137">
        <v>0.56369928982342865</v>
      </c>
      <c r="E366" s="137">
        <v>0.63561994168094771</v>
      </c>
      <c r="F366" s="137">
        <v>0.78999528237779848</v>
      </c>
      <c r="G366" s="138">
        <v>0.76850534132744075</v>
      </c>
    </row>
    <row r="367" spans="2:7">
      <c r="B367" s="136">
        <v>2.0024963052431559E-2</v>
      </c>
      <c r="C367" s="137">
        <v>0.62210109961651938</v>
      </c>
      <c r="D367" s="137">
        <v>0.56781938267180887</v>
      </c>
      <c r="E367" s="137">
        <v>0.63242079332308476</v>
      </c>
      <c r="F367" s="137">
        <v>0.78851231906694308</v>
      </c>
      <c r="G367" s="138">
        <v>0.76787194249757662</v>
      </c>
    </row>
    <row r="368" spans="2:7">
      <c r="B368" s="136">
        <v>-2.6305998141958432E-2</v>
      </c>
      <c r="C368" s="137">
        <v>0.61865033224668697</v>
      </c>
      <c r="D368" s="137">
        <v>0.5686392967519498</v>
      </c>
      <c r="E368" s="137">
        <v>0.62677875375554382</v>
      </c>
      <c r="F368" s="137">
        <v>0.78595267688976089</v>
      </c>
      <c r="G368" s="138">
        <v>0.76672229181794616</v>
      </c>
    </row>
    <row r="369" spans="2:7">
      <c r="B369" s="136">
        <v>-7.4926821800870846E-2</v>
      </c>
      <c r="C369" s="137">
        <v>0.62029566937624969</v>
      </c>
      <c r="D369" s="137">
        <v>0.55895773957131345</v>
      </c>
      <c r="E369" s="137">
        <v>0.6219714485243345</v>
      </c>
      <c r="F369" s="137">
        <v>0.78356336362807466</v>
      </c>
      <c r="G369" s="138">
        <v>0.7657360096729553</v>
      </c>
    </row>
    <row r="370" spans="2:7">
      <c r="B370" s="136">
        <v>-5.7941305504896505E-2</v>
      </c>
      <c r="C370" s="137">
        <v>0.6225466199725922</v>
      </c>
      <c r="D370" s="137">
        <v>0.55721953655640832</v>
      </c>
      <c r="E370" s="137">
        <v>0.61879169526831723</v>
      </c>
      <c r="F370" s="137">
        <v>0.78176480331549547</v>
      </c>
      <c r="G370" s="138">
        <v>0.76502083269131382</v>
      </c>
    </row>
    <row r="371" spans="2:7">
      <c r="B371" s="136">
        <v>-7.7423885072342963E-2</v>
      </c>
      <c r="C371" s="137">
        <v>0.62388226703738214</v>
      </c>
      <c r="D371" s="137">
        <v>0.57416749480449669</v>
      </c>
      <c r="E371" s="137">
        <v>0.61506763069330905</v>
      </c>
      <c r="F371" s="137">
        <v>0.77987839950350801</v>
      </c>
      <c r="G371" s="138">
        <v>0.76377939645208581</v>
      </c>
    </row>
    <row r="372" spans="2:7">
      <c r="B372" s="136">
        <v>-7.0598907031300312E-2</v>
      </c>
      <c r="C372" s="137">
        <v>0.62996247842788289</v>
      </c>
      <c r="D372" s="137">
        <v>0.5884925861421505</v>
      </c>
      <c r="E372" s="137">
        <v>0.61411849044911959</v>
      </c>
      <c r="F372" s="137">
        <v>0.77950135880414206</v>
      </c>
      <c r="G372" s="138">
        <v>0.76363099424697134</v>
      </c>
    </row>
    <row r="373" spans="2:7">
      <c r="B373" s="136">
        <v>5.1977284426433339E-2</v>
      </c>
      <c r="C373" s="137">
        <v>0.63866735696505494</v>
      </c>
      <c r="D373" s="137">
        <v>0.5938381664641289</v>
      </c>
      <c r="E373" s="137">
        <v>0.61519694490251031</v>
      </c>
      <c r="F373" s="137">
        <v>0.78107489649923689</v>
      </c>
      <c r="G373" s="138">
        <v>0.76422672628120147</v>
      </c>
    </row>
    <row r="374" spans="2:7">
      <c r="B374" s="136">
        <v>0.19965525209208862</v>
      </c>
      <c r="C374" s="137">
        <v>0.63944681158973971</v>
      </c>
      <c r="D374" s="137">
        <v>0.59822343632824826</v>
      </c>
      <c r="E374" s="137">
        <v>0.61660812804923382</v>
      </c>
      <c r="F374" s="137">
        <v>0.78204946428862476</v>
      </c>
      <c r="G374" s="138">
        <v>0.76519347604852861</v>
      </c>
    </row>
    <row r="375" spans="2:7">
      <c r="B375" s="136">
        <v>-6.3756355901221903E-2</v>
      </c>
      <c r="C375" s="137">
        <v>0.63136929467882796</v>
      </c>
      <c r="D375" s="137">
        <v>0.59791579614090518</v>
      </c>
      <c r="E375" s="137">
        <v>0.61661945682245356</v>
      </c>
      <c r="F375" s="137">
        <v>0.78269610293063796</v>
      </c>
      <c r="G375" s="138">
        <v>0.76597562568355959</v>
      </c>
    </row>
    <row r="376" spans="2:7">
      <c r="B376" s="136">
        <v>-7.6303018125695607E-2</v>
      </c>
      <c r="C376" s="137">
        <v>0.62058293060098013</v>
      </c>
      <c r="D376" s="137">
        <v>0.59601786740885143</v>
      </c>
      <c r="E376" s="137">
        <v>0.61265471096321622</v>
      </c>
      <c r="F376" s="137">
        <v>0.78079875951577971</v>
      </c>
      <c r="G376" s="138">
        <v>0.76551729974294414</v>
      </c>
    </row>
    <row r="377" spans="2:7">
      <c r="B377" s="136">
        <v>-0.1000144679270789</v>
      </c>
      <c r="C377" s="137">
        <v>0.5900062883336048</v>
      </c>
      <c r="D377" s="137">
        <v>0.59175239563569215</v>
      </c>
      <c r="E377" s="137">
        <v>0.60749667134475838</v>
      </c>
      <c r="F377" s="137">
        <v>0.77874231880836564</v>
      </c>
      <c r="G377" s="138">
        <v>0.76485847996925194</v>
      </c>
    </row>
    <row r="378" spans="2:7">
      <c r="B378" s="136">
        <v>-5.8453446466064402E-2</v>
      </c>
      <c r="C378" s="137">
        <v>0.54839112525527489</v>
      </c>
      <c r="D378" s="137">
        <v>0.59286507432465962</v>
      </c>
      <c r="E378" s="137">
        <v>0.60706780688779216</v>
      </c>
      <c r="F378" s="137">
        <v>0.77796384391751772</v>
      </c>
      <c r="G378" s="138">
        <v>0.76471459352453641</v>
      </c>
    </row>
    <row r="379" spans="2:7">
      <c r="B379" s="136">
        <v>0.43490006039403545</v>
      </c>
      <c r="C379" s="137">
        <v>0.57282340775167884</v>
      </c>
      <c r="D379" s="137">
        <v>0.64160049370163597</v>
      </c>
      <c r="E379" s="137">
        <v>0.63239775637047868</v>
      </c>
      <c r="F379" s="137">
        <v>0.78752756899670451</v>
      </c>
      <c r="G379" s="138">
        <v>0.76922248618293609</v>
      </c>
    </row>
    <row r="380" spans="2:7">
      <c r="B380" s="136">
        <v>0.36416361554599719</v>
      </c>
      <c r="C380" s="137">
        <v>0.57169774694530784</v>
      </c>
      <c r="D380" s="137">
        <v>0.650410844547893</v>
      </c>
      <c r="E380" s="137">
        <v>0.63187288068997272</v>
      </c>
      <c r="F380" s="137">
        <v>0.78643781798264067</v>
      </c>
      <c r="G380" s="138">
        <v>0.76912901209287621</v>
      </c>
    </row>
    <row r="381" spans="2:7">
      <c r="B381" s="136">
        <v>0.37708840271643301</v>
      </c>
      <c r="C381" s="137">
        <v>0.55735823166104248</v>
      </c>
      <c r="D381" s="137">
        <v>0.66081173409979066</v>
      </c>
      <c r="E381" s="137">
        <v>0.62759238248592564</v>
      </c>
      <c r="F381" s="137">
        <v>0.78362627042960198</v>
      </c>
      <c r="G381" s="138">
        <v>0.76814238638745502</v>
      </c>
    </row>
    <row r="382" spans="2:7">
      <c r="B382" s="136">
        <v>0.41593567999688108</v>
      </c>
      <c r="C382" s="137">
        <v>0.54835013087543982</v>
      </c>
      <c r="D382" s="137">
        <v>0.6535539359139394</v>
      </c>
      <c r="E382" s="137">
        <v>0.6252607851599542</v>
      </c>
      <c r="F382" s="137">
        <v>0.78151921197179941</v>
      </c>
      <c r="G382" s="138">
        <v>0.7676698239584846</v>
      </c>
    </row>
    <row r="383" spans="2:7">
      <c r="B383" s="136">
        <v>0.42790592942911021</v>
      </c>
      <c r="C383" s="137">
        <v>0.54612930146309402</v>
      </c>
      <c r="D383" s="137">
        <v>0.64805023366669101</v>
      </c>
      <c r="E383" s="137">
        <v>0.62239282921726868</v>
      </c>
      <c r="F383" s="137">
        <v>0.77943156169997474</v>
      </c>
      <c r="G383" s="138">
        <v>0.76712395136042633</v>
      </c>
    </row>
    <row r="384" spans="2:7">
      <c r="B384" s="136">
        <v>0.69773691852353459</v>
      </c>
      <c r="C384" s="137">
        <v>0.54789780650675046</v>
      </c>
      <c r="D384" s="137">
        <v>0.63952409473267269</v>
      </c>
      <c r="E384" s="137">
        <v>0.61979821053249051</v>
      </c>
      <c r="F384" s="137">
        <v>0.77804600645644029</v>
      </c>
      <c r="G384" s="138">
        <v>0.76670267508496304</v>
      </c>
    </row>
    <row r="385" spans="2:7">
      <c r="B385" s="136">
        <v>0.84062489311948507</v>
      </c>
      <c r="C385" s="137">
        <v>0.5322741912555955</v>
      </c>
      <c r="D385" s="137">
        <v>0.63846565951242573</v>
      </c>
      <c r="E385" s="137">
        <v>0.62020681837158032</v>
      </c>
      <c r="F385" s="137">
        <v>0.77696379963978812</v>
      </c>
      <c r="G385" s="138">
        <v>0.76665770083694673</v>
      </c>
    </row>
    <row r="386" spans="2:7">
      <c r="B386" s="136">
        <v>0.87278645671970279</v>
      </c>
      <c r="C386" s="137">
        <v>0.52545704802574233</v>
      </c>
      <c r="D386" s="137">
        <v>0.63581636782637163</v>
      </c>
      <c r="E386" s="137">
        <v>0.61857663470834467</v>
      </c>
      <c r="F386" s="137">
        <v>0.77549895263515101</v>
      </c>
      <c r="G386" s="138">
        <v>0.76616174541953264</v>
      </c>
    </row>
    <row r="387" spans="2:7">
      <c r="B387" s="136">
        <v>0.89399005827119415</v>
      </c>
      <c r="C387" s="137">
        <v>0.51158728153088606</v>
      </c>
      <c r="D387" s="137">
        <v>0.6302446019192286</v>
      </c>
      <c r="E387" s="137">
        <v>0.61350515208557699</v>
      </c>
      <c r="F387" s="137">
        <v>0.77311901255118609</v>
      </c>
      <c r="G387" s="138">
        <v>0.76515502340598984</v>
      </c>
    </row>
    <row r="388" spans="2:7">
      <c r="B388" s="136">
        <v>0.9034452233858975</v>
      </c>
      <c r="C388" s="137">
        <v>0.48454520928258893</v>
      </c>
      <c r="D388" s="137">
        <v>0.62013944526075793</v>
      </c>
      <c r="E388" s="137">
        <v>0.60402949453730026</v>
      </c>
      <c r="F388" s="137">
        <v>0.76992562451189495</v>
      </c>
      <c r="G388" s="138">
        <v>0.76354947488991964</v>
      </c>
    </row>
    <row r="389" spans="2:7">
      <c r="B389" s="136">
        <v>0.90426564241713592</v>
      </c>
      <c r="C389" s="137">
        <v>0.45621818930129698</v>
      </c>
      <c r="D389" s="137">
        <v>0.60889294859567133</v>
      </c>
      <c r="E389" s="137">
        <v>0.59323626731862777</v>
      </c>
      <c r="F389" s="137">
        <v>0.76590265379423761</v>
      </c>
      <c r="G389" s="138">
        <v>0.76196187260766612</v>
      </c>
    </row>
    <row r="390" spans="2:7">
      <c r="B390" s="136">
        <v>0.93245570508606723</v>
      </c>
      <c r="C390" s="137">
        <v>0.44286624813160885</v>
      </c>
      <c r="D390" s="137">
        <v>0.60835651984585692</v>
      </c>
      <c r="E390" s="137">
        <v>0.58996715767868646</v>
      </c>
      <c r="F390" s="137">
        <v>0.76379617375793118</v>
      </c>
      <c r="G390" s="138">
        <v>0.76195767187498731</v>
      </c>
    </row>
    <row r="391" spans="2:7">
      <c r="B391" s="136">
        <v>0.92076695246179885</v>
      </c>
      <c r="C391" s="137">
        <v>0.42653058591380855</v>
      </c>
      <c r="D391" s="137">
        <v>0.60354606139947276</v>
      </c>
      <c r="E391" s="137">
        <v>0.58467284305289646</v>
      </c>
      <c r="F391" s="137">
        <v>0.7612397441704859</v>
      </c>
      <c r="G391" s="138">
        <v>0.7610963188463703</v>
      </c>
    </row>
    <row r="392" spans="2:7">
      <c r="B392" s="136">
        <v>0.90223813741975867</v>
      </c>
      <c r="C392" s="137">
        <v>0.40412815232472771</v>
      </c>
      <c r="D392" s="137">
        <v>0.58856372202430729</v>
      </c>
      <c r="E392" s="137">
        <v>0.5790440613118657</v>
      </c>
      <c r="F392" s="137">
        <v>0.75825121440506427</v>
      </c>
      <c r="G392" s="138">
        <v>0.76035718630774896</v>
      </c>
    </row>
    <row r="393" spans="2:7">
      <c r="B393" s="136">
        <v>0.88388064427369029</v>
      </c>
      <c r="C393" s="137">
        <v>0.35725612984503613</v>
      </c>
      <c r="D393" s="137">
        <v>0.56701198769207173</v>
      </c>
      <c r="E393" s="137">
        <v>0.56901894574080747</v>
      </c>
      <c r="F393" s="137">
        <v>0.75387665864764952</v>
      </c>
      <c r="G393" s="138">
        <v>0.7591727746660033</v>
      </c>
    </row>
    <row r="394" spans="2:7">
      <c r="B394" s="136">
        <v>0.85943502377917114</v>
      </c>
      <c r="C394" s="137">
        <v>0.30692086233642862</v>
      </c>
      <c r="D394" s="137">
        <v>0.53455842837069012</v>
      </c>
      <c r="E394" s="137">
        <v>0.55704901677079621</v>
      </c>
      <c r="F394" s="137">
        <v>0.74890998244460516</v>
      </c>
      <c r="G394" s="138">
        <v>0.75784353479340294</v>
      </c>
    </row>
    <row r="395" spans="2:7">
      <c r="B395" s="136">
        <v>0.5896258841051627</v>
      </c>
      <c r="C395" s="137">
        <v>0.32274195264484873</v>
      </c>
      <c r="D395" s="137">
        <v>0.52493455096205288</v>
      </c>
      <c r="E395" s="137">
        <v>0.5531367576389612</v>
      </c>
      <c r="F395" s="137">
        <v>0.74674367511973849</v>
      </c>
      <c r="G395" s="138">
        <v>0.75750543834142514</v>
      </c>
    </row>
    <row r="396" spans="2:7">
      <c r="B396" s="136">
        <v>0.47694816809646484</v>
      </c>
      <c r="C396" s="137">
        <v>0.33027675328799044</v>
      </c>
      <c r="D396" s="137">
        <v>0.51554015597755365</v>
      </c>
      <c r="E396" s="137">
        <v>0.54371082879139587</v>
      </c>
      <c r="F396" s="137">
        <v>0.74332437956138164</v>
      </c>
      <c r="G396" s="138">
        <v>0.75654901885488401</v>
      </c>
    </row>
    <row r="397" spans="2:7">
      <c r="B397" s="136">
        <v>0.3013749339848984</v>
      </c>
      <c r="C397" s="137">
        <v>0.3540252005361319</v>
      </c>
      <c r="D397" s="137">
        <v>0.50638397373208277</v>
      </c>
      <c r="E397" s="137">
        <v>0.53534354389967209</v>
      </c>
      <c r="F397" s="137">
        <v>0.74087500931896499</v>
      </c>
      <c r="G397" s="138">
        <v>0.75587524745572254</v>
      </c>
    </row>
    <row r="398" spans="2:7">
      <c r="B398" s="136">
        <v>0.12669973734973317</v>
      </c>
      <c r="C398" s="137">
        <v>0.3821654664617361</v>
      </c>
      <c r="D398" s="137">
        <v>0.49191218573600282</v>
      </c>
      <c r="E398" s="137">
        <v>0.52801352112180588</v>
      </c>
      <c r="F398" s="137">
        <v>0.73887247681502854</v>
      </c>
      <c r="G398" s="138">
        <v>0.75551571885874902</v>
      </c>
    </row>
    <row r="399" spans="2:7">
      <c r="B399" s="136">
        <v>9.6199784286413945E-2</v>
      </c>
      <c r="C399" s="137">
        <v>0.39493467301374596</v>
      </c>
      <c r="D399" s="137">
        <v>0.49118756057992324</v>
      </c>
      <c r="E399" s="137">
        <v>0.52773076722156909</v>
      </c>
      <c r="F399" s="137">
        <v>0.73929449822345739</v>
      </c>
      <c r="G399" s="138">
        <v>0.75562138032845683</v>
      </c>
    </row>
    <row r="400" spans="2:7">
      <c r="B400" s="136">
        <v>0.12510627694799983</v>
      </c>
      <c r="C400" s="137">
        <v>0.4416248965410034</v>
      </c>
      <c r="D400" s="137">
        <v>0.50337273012684536</v>
      </c>
      <c r="E400" s="137">
        <v>0.53408525725959777</v>
      </c>
      <c r="F400" s="137">
        <v>0.7418505839948949</v>
      </c>
      <c r="G400" s="138">
        <v>0.75609774173444977</v>
      </c>
    </row>
    <row r="401" spans="2:7">
      <c r="B401" s="136">
        <v>8.2140596628845167E-2</v>
      </c>
      <c r="C401" s="137">
        <v>0.49854221154702333</v>
      </c>
      <c r="D401" s="137">
        <v>0.49988159745454502</v>
      </c>
      <c r="E401" s="137">
        <v>0.53420808565464328</v>
      </c>
      <c r="F401" s="137">
        <v>0.74237475292357258</v>
      </c>
      <c r="G401" s="138">
        <v>0.75584703748384541</v>
      </c>
    </row>
    <row r="402" spans="2:7">
      <c r="B402" s="136">
        <v>0.11937166491670118</v>
      </c>
      <c r="C402" s="137">
        <v>0.5388560578863073</v>
      </c>
      <c r="D402" s="137">
        <v>0.50075402084929588</v>
      </c>
      <c r="E402" s="137">
        <v>0.53355992249210704</v>
      </c>
      <c r="F402" s="137">
        <v>0.74194976015044156</v>
      </c>
      <c r="G402" s="138">
        <v>0.75533581146961581</v>
      </c>
    </row>
    <row r="403" spans="2:7">
      <c r="B403" s="136">
        <v>0.103175718998951</v>
      </c>
      <c r="C403" s="137">
        <v>0.54885590141656848</v>
      </c>
      <c r="D403" s="137">
        <v>0.49941063495990878</v>
      </c>
      <c r="E403" s="137">
        <v>0.5320433765758158</v>
      </c>
      <c r="F403" s="137">
        <v>0.74139873520187272</v>
      </c>
      <c r="G403" s="138">
        <v>0.7550701847234097</v>
      </c>
    </row>
    <row r="404" spans="2:7">
      <c r="B404" s="136">
        <v>0.13849586740420899</v>
      </c>
      <c r="C404" s="137">
        <v>0.55368803724627502</v>
      </c>
      <c r="D404" s="137">
        <v>0.49852886384601364</v>
      </c>
      <c r="E404" s="137">
        <v>0.53246166939374628</v>
      </c>
      <c r="F404" s="137">
        <v>0.74085645067290551</v>
      </c>
      <c r="G404" s="138">
        <v>0.75478623620099539</v>
      </c>
    </row>
    <row r="405" spans="2:7">
      <c r="B405" s="136">
        <v>0.17261484653290618</v>
      </c>
      <c r="C405" s="137">
        <v>0.55608382916438881</v>
      </c>
      <c r="D405" s="137">
        <v>0.49721199257554666</v>
      </c>
      <c r="E405" s="137">
        <v>0.53423014564601989</v>
      </c>
      <c r="F405" s="137">
        <v>0.74079620461313578</v>
      </c>
      <c r="G405" s="138">
        <v>0.75443763979268752</v>
      </c>
    </row>
    <row r="406" spans="2:7">
      <c r="B406" s="136">
        <v>0.1782037509834313</v>
      </c>
      <c r="C406" s="137">
        <v>0.56112683550576625</v>
      </c>
      <c r="D406" s="137">
        <v>0.50030699111658505</v>
      </c>
      <c r="E406" s="137">
        <v>0.53594896642633238</v>
      </c>
      <c r="F406" s="137">
        <v>0.73969102084055516</v>
      </c>
      <c r="G406" s="138">
        <v>0.75178829815569115</v>
      </c>
    </row>
    <row r="407" spans="2:7">
      <c r="B407" s="136">
        <v>0.1311109146197065</v>
      </c>
      <c r="C407" s="137">
        <v>0.55903260151711121</v>
      </c>
      <c r="D407" s="137">
        <v>0.49828222074686274</v>
      </c>
      <c r="E407" s="137">
        <v>0.533930539365853</v>
      </c>
      <c r="F407" s="137">
        <v>0.73826067017380237</v>
      </c>
      <c r="G407" s="138">
        <v>0.75021115283350215</v>
      </c>
    </row>
    <row r="408" spans="2:7">
      <c r="B408" s="136">
        <v>4.5181534101161019E-2</v>
      </c>
      <c r="C408" s="137">
        <v>0.55530281391498781</v>
      </c>
      <c r="D408" s="137">
        <v>0.49416689293230298</v>
      </c>
      <c r="E408" s="137">
        <v>0.53148437087017297</v>
      </c>
      <c r="F408" s="137">
        <v>0.73612881347772963</v>
      </c>
      <c r="G408" s="138">
        <v>0.74950631894629105</v>
      </c>
    </row>
    <row r="409" spans="2:7">
      <c r="B409" s="136">
        <v>-9.1008559512226431E-2</v>
      </c>
      <c r="C409" s="137">
        <v>0.55382950533858721</v>
      </c>
      <c r="D409" s="137">
        <v>0.48721872226648366</v>
      </c>
      <c r="E409" s="137">
        <v>0.52823237667615774</v>
      </c>
      <c r="F409" s="137">
        <v>0.73308781107187804</v>
      </c>
      <c r="G409" s="138">
        <v>0.74904525658351628</v>
      </c>
    </row>
    <row r="410" spans="2:7">
      <c r="B410" s="136">
        <v>2.770332351639062E-2</v>
      </c>
      <c r="C410" s="137">
        <v>0.584100056101445</v>
      </c>
      <c r="D410" s="137">
        <v>0.49716553450159584</v>
      </c>
      <c r="E410" s="137">
        <v>0.54553084119846251</v>
      </c>
      <c r="F410" s="137">
        <v>0.74116526460998289</v>
      </c>
      <c r="G410" s="138">
        <v>0.75351980493139825</v>
      </c>
    </row>
    <row r="411" spans="2:7">
      <c r="B411" s="136">
        <v>6.9190664678113398E-2</v>
      </c>
      <c r="C411" s="137">
        <v>0.60991912500035439</v>
      </c>
      <c r="D411" s="137">
        <v>0.50102299188210686</v>
      </c>
      <c r="E411" s="137">
        <v>0.55296655836278807</v>
      </c>
      <c r="F411" s="137">
        <v>0.74516488938010284</v>
      </c>
      <c r="G411" s="138">
        <v>0.75592150209643616</v>
      </c>
    </row>
    <row r="412" spans="2:7">
      <c r="B412" s="136">
        <v>0.30609112002468231</v>
      </c>
      <c r="C412" s="137">
        <v>0.61424140838349894</v>
      </c>
      <c r="D412" s="137">
        <v>0.51154123038536636</v>
      </c>
      <c r="E412" s="137">
        <v>0.56400313618882503</v>
      </c>
      <c r="F412" s="137">
        <v>0.75033803027214963</v>
      </c>
      <c r="G412" s="138">
        <v>0.75886786680558205</v>
      </c>
    </row>
    <row r="413" spans="2:7">
      <c r="B413" s="136">
        <v>0.55150592571102486</v>
      </c>
      <c r="C413" s="137">
        <v>0.62416462017693009</v>
      </c>
      <c r="D413" s="137">
        <v>0.52393419457208179</v>
      </c>
      <c r="E413" s="137">
        <v>0.57979252152609428</v>
      </c>
      <c r="F413" s="137">
        <v>0.75968355405685328</v>
      </c>
      <c r="G413" s="138">
        <v>0.76345103328284514</v>
      </c>
    </row>
    <row r="414" spans="2:7">
      <c r="B414" s="136">
        <v>0.71778980568106698</v>
      </c>
      <c r="C414" s="137">
        <v>0.61691820153833576</v>
      </c>
      <c r="D414" s="137">
        <v>0.52568143882434049</v>
      </c>
      <c r="E414" s="137">
        <v>0.58578696149637877</v>
      </c>
      <c r="F414" s="137">
        <v>0.76227233386887994</v>
      </c>
      <c r="G414" s="138">
        <v>0.76511630857792279</v>
      </c>
    </row>
    <row r="415" spans="2:7">
      <c r="B415" s="136">
        <v>0.70458638595726641</v>
      </c>
      <c r="C415" s="137">
        <v>0.61550666008256583</v>
      </c>
      <c r="D415" s="137">
        <v>0.52517310961103358</v>
      </c>
      <c r="E415" s="137">
        <v>0.58980768482300738</v>
      </c>
      <c r="F415" s="137">
        <v>0.761906080665117</v>
      </c>
      <c r="G415" s="138">
        <v>0.76516897857779886</v>
      </c>
    </row>
    <row r="416" spans="2:7">
      <c r="B416" s="136">
        <v>0.60938903057442906</v>
      </c>
      <c r="C416" s="137">
        <v>0.61513666158944946</v>
      </c>
      <c r="D416" s="137">
        <v>0.52826749673563733</v>
      </c>
      <c r="E416" s="137">
        <v>0.59121677269880768</v>
      </c>
      <c r="F416" s="137">
        <v>0.76121526000693829</v>
      </c>
      <c r="G416" s="138">
        <v>0.76508015129055884</v>
      </c>
    </row>
    <row r="417" spans="2:7">
      <c r="B417" s="136">
        <v>0.61897284427711341</v>
      </c>
      <c r="C417" s="137">
        <v>0.61471185147822804</v>
      </c>
      <c r="D417" s="137">
        <v>0.53192152237937396</v>
      </c>
      <c r="E417" s="137">
        <v>0.59240215060264223</v>
      </c>
      <c r="F417" s="137">
        <v>0.76094121540577653</v>
      </c>
      <c r="G417" s="138">
        <v>0.76506008030382</v>
      </c>
    </row>
    <row r="418" spans="2:7">
      <c r="B418" s="136">
        <v>0.60728848699235283</v>
      </c>
      <c r="C418" s="137">
        <v>0.61522774017607806</v>
      </c>
      <c r="D418" s="137">
        <v>0.53411239667218435</v>
      </c>
      <c r="E418" s="137">
        <v>0.59191480536969321</v>
      </c>
      <c r="F418" s="137">
        <v>0.7602493822205717</v>
      </c>
      <c r="G418" s="138">
        <v>0.76491104986873626</v>
      </c>
    </row>
    <row r="419" spans="2:7">
      <c r="B419" s="136">
        <v>0.38755620039865785</v>
      </c>
      <c r="C419" s="137">
        <v>0.61391842263113516</v>
      </c>
      <c r="D419" s="137">
        <v>0.53349268126084493</v>
      </c>
      <c r="E419" s="137">
        <v>0.58965359994361188</v>
      </c>
      <c r="F419" s="137">
        <v>0.75912103565250244</v>
      </c>
      <c r="G419" s="138">
        <v>0.76481062396804511</v>
      </c>
    </row>
    <row r="420" spans="2:7">
      <c r="B420" s="136">
        <v>0.12881731922892747</v>
      </c>
      <c r="C420" s="137">
        <v>0.61290276189839532</v>
      </c>
      <c r="D420" s="137">
        <v>0.52719990568243302</v>
      </c>
      <c r="E420" s="137">
        <v>0.58721075705251546</v>
      </c>
      <c r="F420" s="137">
        <v>0.75758741081710534</v>
      </c>
      <c r="G420" s="138">
        <v>0.7646416857427395</v>
      </c>
    </row>
    <row r="421" spans="2:7">
      <c r="B421" s="136">
        <v>0.18750221957287572</v>
      </c>
      <c r="C421" s="137">
        <v>0.61356046477049042</v>
      </c>
      <c r="D421" s="137">
        <v>0.52563507429193124</v>
      </c>
      <c r="E421" s="137">
        <v>0.58698743406823339</v>
      </c>
      <c r="F421" s="137">
        <v>0.75663972998574947</v>
      </c>
      <c r="G421" s="138">
        <v>0.76421090661471225</v>
      </c>
    </row>
    <row r="422" spans="2:7">
      <c r="B422" s="136">
        <v>0.25163616114244192</v>
      </c>
      <c r="C422" s="137">
        <v>0.59967641323271315</v>
      </c>
      <c r="D422" s="137">
        <v>0.52289511840419955</v>
      </c>
      <c r="E422" s="137">
        <v>0.58571620015930626</v>
      </c>
      <c r="F422" s="137">
        <v>0.75585764936298716</v>
      </c>
      <c r="G422" s="138">
        <v>0.76369137889488226</v>
      </c>
    </row>
    <row r="423" spans="2:7">
      <c r="B423" s="136">
        <v>8.4778823640813877E-2</v>
      </c>
      <c r="C423" s="137">
        <v>0.5844634277427504</v>
      </c>
      <c r="D423" s="137">
        <v>0.52188557713431305</v>
      </c>
      <c r="E423" s="137">
        <v>0.58536199957023083</v>
      </c>
      <c r="F423" s="137">
        <v>0.75515311576606947</v>
      </c>
      <c r="G423" s="138">
        <v>0.76323907171474403</v>
      </c>
    </row>
    <row r="424" spans="2:7">
      <c r="B424" s="136">
        <v>-0.1024552319881212</v>
      </c>
      <c r="C424" s="137">
        <v>0.56037465146348131</v>
      </c>
      <c r="D424" s="137">
        <v>0.52263877466997544</v>
      </c>
      <c r="E424" s="137">
        <v>0.58560822332701634</v>
      </c>
      <c r="F424" s="137">
        <v>0.75446591600562196</v>
      </c>
      <c r="G424" s="138">
        <v>0.76281925860824129</v>
      </c>
    </row>
    <row r="425" spans="2:7">
      <c r="B425" s="136">
        <v>-3.8456555222712567E-2</v>
      </c>
      <c r="C425" s="137">
        <v>0.55323377347536362</v>
      </c>
      <c r="D425" s="137">
        <v>0.52587401657221799</v>
      </c>
      <c r="E425" s="137">
        <v>0.58862104387576053</v>
      </c>
      <c r="F425" s="137">
        <v>0.75434292664160141</v>
      </c>
      <c r="G425" s="138">
        <v>0.76293779937266348</v>
      </c>
    </row>
    <row r="426" spans="2:7">
      <c r="B426" s="136">
        <v>-1.8600584652509227E-2</v>
      </c>
      <c r="C426" s="137">
        <v>0.55461284341385719</v>
      </c>
      <c r="D426" s="137">
        <v>0.52594460206400351</v>
      </c>
      <c r="E426" s="137">
        <v>0.58929104080325723</v>
      </c>
      <c r="F426" s="137">
        <v>0.75130684304527062</v>
      </c>
      <c r="G426" s="138">
        <v>0.76211881689006167</v>
      </c>
    </row>
    <row r="427" spans="2:7">
      <c r="B427" s="136">
        <v>-5.0195995956172912E-2</v>
      </c>
      <c r="C427" s="137">
        <v>0.54890543050719354</v>
      </c>
      <c r="D427" s="137">
        <v>0.52441571142249199</v>
      </c>
      <c r="E427" s="137">
        <v>0.59206225748420682</v>
      </c>
      <c r="F427" s="137">
        <v>0.75245018257255203</v>
      </c>
      <c r="G427" s="138">
        <v>0.76243550214058642</v>
      </c>
    </row>
    <row r="428" spans="2:7">
      <c r="B428" s="136">
        <v>1.5431481909177402E-2</v>
      </c>
      <c r="C428" s="137">
        <v>0.54618354786283385</v>
      </c>
      <c r="D428" s="137">
        <v>0.52901397092967184</v>
      </c>
      <c r="E428" s="137">
        <v>0.59489979170602569</v>
      </c>
      <c r="F428" s="137">
        <v>0.75194473598918665</v>
      </c>
      <c r="G428" s="138">
        <v>0.7616694360360583</v>
      </c>
    </row>
    <row r="429" spans="2:7">
      <c r="B429" s="136">
        <v>6.6099418204650248E-2</v>
      </c>
      <c r="C429" s="137">
        <v>0.54407052655511545</v>
      </c>
      <c r="D429" s="137">
        <v>0.53060019198498665</v>
      </c>
      <c r="E429" s="137">
        <v>0.59704800174829786</v>
      </c>
      <c r="F429" s="137">
        <v>0.75060256414126136</v>
      </c>
      <c r="G429" s="138">
        <v>0.76142296302963663</v>
      </c>
    </row>
    <row r="430" spans="2:7">
      <c r="B430" s="136">
        <v>7.5252326532987315E-2</v>
      </c>
      <c r="C430" s="137">
        <v>0.54132386376645125</v>
      </c>
      <c r="D430" s="137">
        <v>0.53194010565153316</v>
      </c>
      <c r="E430" s="137">
        <v>0.59955029023609718</v>
      </c>
      <c r="F430" s="137">
        <v>0.75092174763053354</v>
      </c>
      <c r="G430" s="138">
        <v>0.75604329135135351</v>
      </c>
    </row>
    <row r="431" spans="2:7">
      <c r="B431" s="136">
        <v>-1.2687957582249158E-2</v>
      </c>
      <c r="C431" s="137">
        <v>0.53565380059896184</v>
      </c>
      <c r="D431" s="137">
        <v>0.53367365370642839</v>
      </c>
      <c r="E431" s="137">
        <v>0.61212388425608788</v>
      </c>
      <c r="F431" s="137">
        <v>0.75393153905588028</v>
      </c>
      <c r="G431" s="138">
        <v>0.75752634338993874</v>
      </c>
    </row>
    <row r="432" spans="2:7">
      <c r="B432" s="136">
        <v>-8.3296890446730304E-3</v>
      </c>
      <c r="C432" s="137">
        <v>0.53219308805307919</v>
      </c>
      <c r="D432" s="137">
        <v>0.53461343917847592</v>
      </c>
      <c r="E432" s="137">
        <v>0.61841923770377372</v>
      </c>
      <c r="F432" s="137">
        <v>0.75444091075711195</v>
      </c>
      <c r="G432" s="138">
        <v>0.75748749169066476</v>
      </c>
    </row>
    <row r="433" spans="2:7">
      <c r="B433" s="136">
        <v>4.2562576266681099E-2</v>
      </c>
      <c r="C433" s="137">
        <v>0.52941059520501621</v>
      </c>
      <c r="D433" s="137">
        <v>0.53645820057956561</v>
      </c>
      <c r="E433" s="137">
        <v>0.62089848175600881</v>
      </c>
      <c r="F433" s="137">
        <v>0.75444151534239978</v>
      </c>
      <c r="G433" s="138">
        <v>0.75754660684070418</v>
      </c>
    </row>
    <row r="434" spans="2:7">
      <c r="B434" s="136">
        <v>0.10230800231796776</v>
      </c>
      <c r="C434" s="137">
        <v>0.53072061623927436</v>
      </c>
      <c r="D434" s="137">
        <v>0.54548684716233309</v>
      </c>
      <c r="E434" s="137">
        <v>0.6326138460793197</v>
      </c>
      <c r="F434" s="137">
        <v>0.75967398419733612</v>
      </c>
      <c r="G434" s="138">
        <v>0.7604548374731418</v>
      </c>
    </row>
    <row r="435" spans="2:7">
      <c r="B435" s="136">
        <v>8.6633065730592956E-2</v>
      </c>
      <c r="C435" s="137">
        <v>0.53245486667097008</v>
      </c>
      <c r="D435" s="137">
        <v>0.55905389353062207</v>
      </c>
      <c r="E435" s="137">
        <v>0.65002991643648833</v>
      </c>
      <c r="F435" s="137">
        <v>0.76762895596496128</v>
      </c>
      <c r="G435" s="138">
        <v>0.76422474030527243</v>
      </c>
    </row>
    <row r="436" spans="2:7">
      <c r="B436" s="136">
        <v>6.3740845807884125E-2</v>
      </c>
      <c r="C436" s="137">
        <v>0.53763478017441602</v>
      </c>
      <c r="D436" s="137">
        <v>0.56125323096852264</v>
      </c>
      <c r="E436" s="137">
        <v>0.65364035392565178</v>
      </c>
      <c r="F436" s="137">
        <v>0.76714820936985972</v>
      </c>
      <c r="G436" s="138">
        <v>0.76459318024747425</v>
      </c>
    </row>
    <row r="437" spans="2:7">
      <c r="B437" s="136">
        <v>-2.0544949020187681E-2</v>
      </c>
      <c r="C437" s="137">
        <v>0.55853208122185938</v>
      </c>
      <c r="D437" s="137">
        <v>0.57439579675832431</v>
      </c>
      <c r="E437" s="137">
        <v>0.66595141509206246</v>
      </c>
      <c r="F437" s="137">
        <v>0.77013109922255096</v>
      </c>
      <c r="G437" s="138">
        <v>0.76578860493637424</v>
      </c>
    </row>
    <row r="438" spans="2:7">
      <c r="B438" s="136">
        <v>8.1009522997674721E-2</v>
      </c>
      <c r="C438" s="137">
        <v>0.60467104783015713</v>
      </c>
      <c r="D438" s="137">
        <v>0.61475493856966168</v>
      </c>
      <c r="E438" s="137">
        <v>0.69429542195904448</v>
      </c>
      <c r="F438" s="137">
        <v>0.78342814475858014</v>
      </c>
      <c r="G438" s="138">
        <v>0.77203157763567065</v>
      </c>
    </row>
    <row r="439" spans="2:7">
      <c r="B439" s="136">
        <v>0.48048549925674866</v>
      </c>
      <c r="C439" s="137">
        <v>0.66888459019917612</v>
      </c>
      <c r="D439" s="137">
        <v>0.67686708256266548</v>
      </c>
      <c r="E439" s="137">
        <v>0.73754974044722954</v>
      </c>
      <c r="F439" s="137">
        <v>0.80660336121921639</v>
      </c>
      <c r="G439" s="138">
        <v>0.78125589815067098</v>
      </c>
    </row>
    <row r="440" spans="2:7">
      <c r="B440" s="136">
        <v>0.63299573506858087</v>
      </c>
      <c r="C440" s="137">
        <v>0.68308855691448567</v>
      </c>
      <c r="D440" s="137">
        <v>0.70510277691513623</v>
      </c>
      <c r="E440" s="137">
        <v>0.75184911214686534</v>
      </c>
      <c r="F440" s="137">
        <v>0.81905122353350013</v>
      </c>
      <c r="G440" s="138">
        <v>0.78645104080527017</v>
      </c>
    </row>
    <row r="441" spans="2:7">
      <c r="B441" s="136">
        <v>0.69683501344085108</v>
      </c>
      <c r="C441" s="137">
        <v>0.68327736498003266</v>
      </c>
      <c r="D441" s="137">
        <v>0.70782081506366634</v>
      </c>
      <c r="E441" s="137">
        <v>0.74946639777746937</v>
      </c>
      <c r="F441" s="137">
        <v>0.8182762178309968</v>
      </c>
      <c r="G441" s="138">
        <v>0.78652856262005444</v>
      </c>
    </row>
    <row r="442" spans="2:7">
      <c r="B442" s="136">
        <v>0.75563178506885142</v>
      </c>
      <c r="C442" s="137">
        <v>0.68285779947412983</v>
      </c>
      <c r="D442" s="137">
        <v>0.70818002636528932</v>
      </c>
      <c r="E442" s="137">
        <v>0.74955748129841759</v>
      </c>
      <c r="F442" s="137">
        <v>0.81754620884761964</v>
      </c>
      <c r="G442" s="138">
        <v>0.78654510647452769</v>
      </c>
    </row>
    <row r="443" spans="2:7">
      <c r="B443" s="136">
        <v>0.78180653117681098</v>
      </c>
      <c r="C443" s="137">
        <v>0.67914759619232079</v>
      </c>
      <c r="D443" s="137">
        <v>0.70683845030510839</v>
      </c>
      <c r="E443" s="137">
        <v>0.75267191318283921</v>
      </c>
      <c r="F443" s="137">
        <v>0.81711280045240242</v>
      </c>
      <c r="G443" s="138">
        <v>0.78677646622906405</v>
      </c>
    </row>
    <row r="444" spans="2:7">
      <c r="B444" s="136">
        <v>0.75643917360022395</v>
      </c>
      <c r="C444" s="137">
        <v>0.68125431369056766</v>
      </c>
      <c r="D444" s="137">
        <v>0.71157706516739994</v>
      </c>
      <c r="E444" s="137">
        <v>0.76283001740335321</v>
      </c>
      <c r="F444" s="137">
        <v>0.82065034345508181</v>
      </c>
      <c r="G444" s="138">
        <v>0.78782914207842192</v>
      </c>
    </row>
    <row r="445" spans="2:7">
      <c r="B445" s="136">
        <v>0.92436304486023879</v>
      </c>
      <c r="C445" s="137">
        <v>0.72591068722331165</v>
      </c>
      <c r="D445" s="137">
        <v>0.75164453377331786</v>
      </c>
      <c r="E445" s="137">
        <v>0.79358649201533016</v>
      </c>
      <c r="F445" s="137">
        <v>0.83567679008999096</v>
      </c>
      <c r="G445" s="138">
        <v>0.79381629353979144</v>
      </c>
    </row>
    <row r="446" spans="2:7">
      <c r="B446" s="136">
        <v>0.92093202438444377</v>
      </c>
      <c r="C446" s="137">
        <v>0.73023188013951335</v>
      </c>
      <c r="D446" s="137">
        <v>0.75113919035199317</v>
      </c>
      <c r="E446" s="137">
        <v>0.79319220775170718</v>
      </c>
      <c r="F446" s="137">
        <v>0.83547986162466659</v>
      </c>
      <c r="G446" s="138">
        <v>0.793679278700961</v>
      </c>
    </row>
    <row r="447" spans="2:7">
      <c r="B447" s="136">
        <v>0.91628401394165515</v>
      </c>
      <c r="C447" s="137">
        <v>0.7354286741761582</v>
      </c>
      <c r="D447" s="137">
        <v>0.75120151981246652</v>
      </c>
      <c r="E447" s="137">
        <v>0.79331747243853135</v>
      </c>
      <c r="F447" s="137">
        <v>0.83480050970367903</v>
      </c>
      <c r="G447" s="138">
        <v>0.79339055684473991</v>
      </c>
    </row>
    <row r="448" spans="2:7">
      <c r="B448" s="136">
        <v>0.90625812170526232</v>
      </c>
      <c r="C448" s="137">
        <v>0.73735537865158551</v>
      </c>
      <c r="D448" s="137">
        <v>0.74938493274267581</v>
      </c>
      <c r="E448" s="137">
        <v>0.79325109738959976</v>
      </c>
      <c r="F448" s="137">
        <v>0.83376917866891387</v>
      </c>
      <c r="G448" s="138">
        <v>0.79284674936087129</v>
      </c>
    </row>
    <row r="449" spans="2:7">
      <c r="B449" s="136">
        <v>0.90794368823589078</v>
      </c>
      <c r="C449" s="137">
        <v>0.73675172029434921</v>
      </c>
      <c r="D449" s="137">
        <v>0.74516516939223665</v>
      </c>
      <c r="E449" s="137">
        <v>0.79203630192376995</v>
      </c>
      <c r="F449" s="137">
        <v>0.83200520526514277</v>
      </c>
      <c r="G449" s="138">
        <v>0.79222547273482358</v>
      </c>
    </row>
    <row r="450" spans="2:7">
      <c r="B450" s="136">
        <v>0.91431172849116338</v>
      </c>
      <c r="C450" s="137">
        <v>0.73063972902228225</v>
      </c>
      <c r="D450" s="137">
        <v>0.73835178889911723</v>
      </c>
      <c r="E450" s="137">
        <v>0.79156899823668181</v>
      </c>
      <c r="F450" s="137">
        <v>0.83079767844856756</v>
      </c>
      <c r="G450" s="138">
        <v>0.79169942619549838</v>
      </c>
    </row>
    <row r="451" spans="2:7">
      <c r="B451" s="136">
        <v>0.92021479816405227</v>
      </c>
      <c r="C451" s="137">
        <v>0.73086019214027564</v>
      </c>
      <c r="D451" s="137">
        <v>0.73950315071802619</v>
      </c>
      <c r="E451" s="137">
        <v>0.79555100796885692</v>
      </c>
      <c r="F451" s="137">
        <v>0.83115422104451842</v>
      </c>
      <c r="G451" s="138">
        <v>0.7921473903396502</v>
      </c>
    </row>
    <row r="452" spans="2:7">
      <c r="B452" s="136">
        <v>0.90969844194609362</v>
      </c>
      <c r="C452" s="137">
        <v>0.7281549110905472</v>
      </c>
      <c r="D452" s="137">
        <v>0.73889665645886693</v>
      </c>
      <c r="E452" s="137">
        <v>0.79780406533048032</v>
      </c>
      <c r="F452" s="137">
        <v>0.8310807254143312</v>
      </c>
      <c r="G452" s="138">
        <v>0.79218647547847953</v>
      </c>
    </row>
    <row r="453" spans="2:7">
      <c r="B453" s="136">
        <v>0.91088041092264704</v>
      </c>
      <c r="C453" s="137">
        <v>0.72890045687129668</v>
      </c>
      <c r="D453" s="137">
        <v>0.73881882202476623</v>
      </c>
      <c r="E453" s="137">
        <v>0.79943482561990797</v>
      </c>
      <c r="F453" s="137">
        <v>0.83013031360706879</v>
      </c>
      <c r="G453" s="138">
        <v>0.79214247982764474</v>
      </c>
    </row>
    <row r="454" spans="2:7">
      <c r="B454" s="136">
        <v>0.93430411149002113</v>
      </c>
      <c r="C454" s="137">
        <v>0.73143335496602546</v>
      </c>
      <c r="D454" s="137">
        <v>0.7265427234744557</v>
      </c>
      <c r="E454" s="137">
        <v>0.80177836217472043</v>
      </c>
      <c r="F454" s="137">
        <v>0.82967701764185009</v>
      </c>
      <c r="G454" s="138">
        <v>0.79192791962343079</v>
      </c>
    </row>
    <row r="455" spans="2:7">
      <c r="B455" s="136">
        <v>0.94208671145204703</v>
      </c>
      <c r="C455" s="137">
        <v>0.72558760809616396</v>
      </c>
      <c r="D455" s="137">
        <v>0.71526405550427108</v>
      </c>
      <c r="E455" s="137">
        <v>0.80236455078000757</v>
      </c>
      <c r="F455" s="137">
        <v>0.82756814155057035</v>
      </c>
      <c r="G455" s="138">
        <v>0.79105562416586972</v>
      </c>
    </row>
    <row r="456" spans="2:7">
      <c r="B456" s="136">
        <v>0.95284083005779208</v>
      </c>
      <c r="C456" s="137">
        <v>0.71249241862397017</v>
      </c>
      <c r="D456" s="137">
        <v>0.70194935144964543</v>
      </c>
      <c r="E456" s="137">
        <v>0.79910140071317404</v>
      </c>
      <c r="F456" s="137">
        <v>0.82366500796995723</v>
      </c>
      <c r="G456" s="138">
        <v>0.78971508645402055</v>
      </c>
    </row>
    <row r="457" spans="2:7">
      <c r="B457" s="136">
        <v>0.92860698643294137</v>
      </c>
      <c r="C457" s="137">
        <v>0.69468462933289499</v>
      </c>
      <c r="D457" s="137">
        <v>0.68508807060251875</v>
      </c>
      <c r="E457" s="137">
        <v>0.79664640741718484</v>
      </c>
      <c r="F457" s="137">
        <v>0.82044949919674925</v>
      </c>
      <c r="G457" s="138">
        <v>0.78851911124749197</v>
      </c>
    </row>
    <row r="458" spans="2:7">
      <c r="B458" s="136">
        <v>0.92178074285707712</v>
      </c>
      <c r="C458" s="137">
        <v>0.67589667904168793</v>
      </c>
      <c r="D458" s="137">
        <v>0.66560226368158837</v>
      </c>
      <c r="E458" s="137">
        <v>0.79485471773614624</v>
      </c>
      <c r="F458" s="137">
        <v>0.81787319743160569</v>
      </c>
      <c r="G458" s="138">
        <v>0.78732880653904957</v>
      </c>
    </row>
    <row r="459" spans="2:7">
      <c r="B459" s="136">
        <v>0.91682229269525972</v>
      </c>
      <c r="C459" s="137">
        <v>0.67731158054134855</v>
      </c>
      <c r="D459" s="137">
        <v>0.66484517223508399</v>
      </c>
      <c r="E459" s="137">
        <v>0.80215902619466195</v>
      </c>
      <c r="F459" s="137">
        <v>0.81872618512005157</v>
      </c>
      <c r="G459" s="138">
        <v>0.7872106493387383</v>
      </c>
    </row>
    <row r="460" spans="2:7">
      <c r="B460" s="136">
        <v>0.91672605821438391</v>
      </c>
      <c r="C460" s="137">
        <v>0.66393813487612952</v>
      </c>
      <c r="D460" s="137">
        <v>0.65403082503027699</v>
      </c>
      <c r="E460" s="137">
        <v>0.80554803784132589</v>
      </c>
      <c r="F460" s="137">
        <v>0.81723164087816347</v>
      </c>
      <c r="G460" s="138">
        <v>0.78647824264373478</v>
      </c>
    </row>
    <row r="461" spans="2:7">
      <c r="B461" s="136">
        <v>0.88343281976102517</v>
      </c>
      <c r="C461" s="137">
        <v>0.59223152437517268</v>
      </c>
      <c r="D461" s="137">
        <v>0.59415615335716254</v>
      </c>
      <c r="E461" s="137">
        <v>0.80308429621090338</v>
      </c>
      <c r="F461" s="137">
        <v>0.80948241002608912</v>
      </c>
      <c r="G461" s="138">
        <v>0.7840347140071966</v>
      </c>
    </row>
    <row r="462" spans="2:7">
      <c r="B462" s="136">
        <v>0.82069080115966531</v>
      </c>
      <c r="C462" s="137">
        <v>0.49699032490419626</v>
      </c>
      <c r="D462" s="137">
        <v>0.52019104346284195</v>
      </c>
      <c r="E462" s="137">
        <v>0.79969727673464897</v>
      </c>
      <c r="F462" s="137">
        <v>0.80192179031919675</v>
      </c>
      <c r="G462" s="138">
        <v>0.78182370852381378</v>
      </c>
    </row>
    <row r="463" spans="2:7">
      <c r="B463" s="136">
        <v>0.77070615213884841</v>
      </c>
      <c r="C463" s="137">
        <v>0.4405106134097333</v>
      </c>
      <c r="D463" s="137">
        <v>0.47930504473339902</v>
      </c>
      <c r="E463" s="137">
        <v>0.79767389489708651</v>
      </c>
      <c r="F463" s="137">
        <v>0.79728822577041414</v>
      </c>
      <c r="G463" s="138">
        <v>0.78081558051793876</v>
      </c>
    </row>
    <row r="464" spans="2:7">
      <c r="B464" s="136">
        <v>0.71068069413582691</v>
      </c>
      <c r="C464" s="137">
        <v>0.39594377349547538</v>
      </c>
      <c r="D464" s="137">
        <v>0.45236314789657273</v>
      </c>
      <c r="E464" s="137">
        <v>0.79708200467436208</v>
      </c>
      <c r="F464" s="137">
        <v>0.79421762810842045</v>
      </c>
      <c r="G464" s="138">
        <v>0.78005450038522173</v>
      </c>
    </row>
    <row r="465" spans="2:7">
      <c r="B465" s="136">
        <v>0.66218163508729599</v>
      </c>
      <c r="C465" s="137">
        <v>0.36603449263330884</v>
      </c>
      <c r="D465" s="137">
        <v>0.43346510330911658</v>
      </c>
      <c r="E465" s="137">
        <v>0.79666351304924632</v>
      </c>
      <c r="F465" s="137">
        <v>0.79129421266376831</v>
      </c>
      <c r="G465" s="138">
        <v>0.78007199828956608</v>
      </c>
    </row>
    <row r="466" spans="2:7">
      <c r="B466" s="136">
        <v>0.61405809167564018</v>
      </c>
      <c r="C466" s="137">
        <v>0.36422026484389641</v>
      </c>
      <c r="D466" s="137">
        <v>0.43485370541112789</v>
      </c>
      <c r="E466" s="137">
        <v>0.7990527179665019</v>
      </c>
      <c r="F466" s="137">
        <v>0.78975831478267966</v>
      </c>
      <c r="G466" s="138">
        <v>0.77610507988256516</v>
      </c>
    </row>
    <row r="467" spans="2:7">
      <c r="B467" s="136">
        <v>0.49841917157331472</v>
      </c>
      <c r="C467" s="137">
        <v>0.35709019155911809</v>
      </c>
      <c r="D467" s="137">
        <v>0.43633771483255035</v>
      </c>
      <c r="E467" s="137">
        <v>0.80114712670255306</v>
      </c>
      <c r="F467" s="137">
        <v>0.7870024421987557</v>
      </c>
      <c r="G467" s="138">
        <v>0.77484161163474452</v>
      </c>
    </row>
    <row r="468" spans="2:7">
      <c r="B468" s="136">
        <v>0.47381385318045072</v>
      </c>
      <c r="C468" s="137">
        <v>0.35087764529154525</v>
      </c>
      <c r="D468" s="137">
        <v>0.43733167628402569</v>
      </c>
      <c r="E468" s="137">
        <v>0.80605496803162491</v>
      </c>
      <c r="F468" s="137">
        <v>0.78459525580940381</v>
      </c>
      <c r="G468" s="138">
        <v>0.77486361592949848</v>
      </c>
    </row>
    <row r="469" spans="2:7">
      <c r="B469" s="136">
        <v>0.30923660833351685</v>
      </c>
      <c r="C469" s="137">
        <v>0.35611136247100111</v>
      </c>
      <c r="D469" s="137">
        <v>0.44191589723874303</v>
      </c>
      <c r="E469" s="137">
        <v>0.81400389474719537</v>
      </c>
      <c r="F469" s="137">
        <v>0.78477689552309471</v>
      </c>
      <c r="G469" s="138">
        <v>0.77547950247204256</v>
      </c>
    </row>
    <row r="470" spans="2:7">
      <c r="B470" s="136">
        <v>0.24219215057442572</v>
      </c>
      <c r="C470" s="137">
        <v>0.38737491739287233</v>
      </c>
      <c r="D470" s="137">
        <v>0.45563719478776338</v>
      </c>
      <c r="E470" s="137">
        <v>0.82982521656379804</v>
      </c>
      <c r="F470" s="137">
        <v>0.78961706060258496</v>
      </c>
      <c r="G470" s="138">
        <v>0.77730141180644396</v>
      </c>
    </row>
    <row r="471" spans="2:7">
      <c r="B471" s="136">
        <v>-0.18525372505170418</v>
      </c>
      <c r="C471" s="137">
        <v>0.32202417510126552</v>
      </c>
      <c r="D471" s="137">
        <v>0.42237243534048696</v>
      </c>
      <c r="E471" s="137">
        <v>0.83448386911693084</v>
      </c>
      <c r="F471" s="137">
        <v>0.78857671997000867</v>
      </c>
      <c r="G471" s="138">
        <v>0.77679716618181061</v>
      </c>
    </row>
    <row r="472" spans="2:7">
      <c r="B472" s="136">
        <v>-0.32160660011186543</v>
      </c>
      <c r="C472" s="137">
        <v>0.31641778778508745</v>
      </c>
      <c r="D472" s="137">
        <v>0.42779837243697189</v>
      </c>
      <c r="E472" s="137">
        <v>0.83939106423525189</v>
      </c>
      <c r="F472" s="137">
        <v>0.78735038168401894</v>
      </c>
      <c r="G472" s="138">
        <v>0.77658976407208413</v>
      </c>
    </row>
    <row r="473" spans="2:7">
      <c r="B473" s="136">
        <v>-0.21429505000271945</v>
      </c>
      <c r="C473" s="137">
        <v>0.32653184258677137</v>
      </c>
      <c r="D473" s="137">
        <v>0.43980814719890227</v>
      </c>
      <c r="E473" s="137">
        <v>0.84254605551202988</v>
      </c>
      <c r="F473" s="137">
        <v>0.78583153542187545</v>
      </c>
      <c r="G473" s="138">
        <v>0.7760829326811558</v>
      </c>
    </row>
    <row r="474" spans="2:7">
      <c r="B474" s="136">
        <v>-0.22295514451740248</v>
      </c>
      <c r="C474" s="137">
        <v>0.35540165526728884</v>
      </c>
      <c r="D474" s="137">
        <v>0.45702892431669184</v>
      </c>
      <c r="E474" s="137">
        <v>0.84783386766983804</v>
      </c>
      <c r="F474" s="137">
        <v>0.78660722994494359</v>
      </c>
      <c r="G474" s="138">
        <v>0.77560157993958234</v>
      </c>
    </row>
    <row r="475" spans="2:7">
      <c r="B475" s="136">
        <v>-0.23776013793335871</v>
      </c>
      <c r="C475" s="137">
        <v>0.35702226160775702</v>
      </c>
      <c r="D475" s="137">
        <v>0.46407160118050328</v>
      </c>
      <c r="E475" s="137">
        <v>0.84459666341336281</v>
      </c>
      <c r="F475" s="137">
        <v>0.78463863908976406</v>
      </c>
      <c r="G475" s="138">
        <v>0.77517843246528395</v>
      </c>
    </row>
    <row r="476" spans="2:7">
      <c r="B476" s="136">
        <v>-0.19789456737693029</v>
      </c>
      <c r="C476" s="137">
        <v>0.35422460186423599</v>
      </c>
      <c r="D476" s="137">
        <v>0.47089850989403481</v>
      </c>
      <c r="E476" s="137">
        <v>0.84629610935140354</v>
      </c>
      <c r="F476" s="137">
        <v>0.78374688533734305</v>
      </c>
      <c r="G476" s="138">
        <v>0.77510550293088776</v>
      </c>
    </row>
    <row r="477" spans="2:7">
      <c r="B477" s="136">
        <v>-0.17422491256787895</v>
      </c>
      <c r="C477" s="137">
        <v>0.3385579783272451</v>
      </c>
      <c r="D477" s="137">
        <v>0.4659782671410207</v>
      </c>
      <c r="E477" s="137">
        <v>0.84695065725939889</v>
      </c>
      <c r="F477" s="137">
        <v>0.78214808600397168</v>
      </c>
      <c r="G477" s="138">
        <v>0.77493830416816933</v>
      </c>
    </row>
    <row r="478" spans="2:7">
      <c r="B478" s="136">
        <v>-0.16423348853768738</v>
      </c>
      <c r="C478" s="137">
        <v>0.33251434476633451</v>
      </c>
      <c r="D478" s="137">
        <v>0.46454242644939442</v>
      </c>
      <c r="E478" s="137">
        <v>0.84706072045480285</v>
      </c>
      <c r="F478" s="137">
        <v>0.77922340099872711</v>
      </c>
      <c r="G478" s="138">
        <v>0.77445988561240553</v>
      </c>
    </row>
    <row r="479" spans="2:7">
      <c r="B479" s="136">
        <v>-0.15272382742897153</v>
      </c>
      <c r="C479" s="137">
        <v>0.33966872495224687</v>
      </c>
      <c r="D479" s="137">
        <v>0.46299540324772281</v>
      </c>
      <c r="E479" s="137">
        <v>0.84724879183331969</v>
      </c>
      <c r="F479" s="137">
        <v>0.77609664094235864</v>
      </c>
      <c r="G479" s="138">
        <v>0.77456465301920829</v>
      </c>
    </row>
    <row r="480" spans="2:7">
      <c r="B480" s="136">
        <v>-0.19310224383436525</v>
      </c>
      <c r="C480" s="137">
        <v>0.36130569511066879</v>
      </c>
      <c r="D480" s="137">
        <v>0.46676672387315682</v>
      </c>
      <c r="E480" s="137">
        <v>0.84730502244452144</v>
      </c>
      <c r="F480" s="137">
        <v>0.77530778733969108</v>
      </c>
      <c r="G480" s="138">
        <v>0.7746462102132281</v>
      </c>
    </row>
    <row r="481" spans="2:7">
      <c r="B481" s="136">
        <v>-0.17833247295451268</v>
      </c>
      <c r="C481" s="137">
        <v>0.37255681437290333</v>
      </c>
      <c r="D481" s="137">
        <v>0.47925786001874415</v>
      </c>
      <c r="E481" s="137">
        <v>0.84990909922572955</v>
      </c>
      <c r="F481" s="137">
        <v>0.77772569085796761</v>
      </c>
      <c r="G481" s="138">
        <v>0.77569959121038656</v>
      </c>
    </row>
    <row r="482" spans="2:7">
      <c r="B482" s="136">
        <v>1.5986747070864712E-2</v>
      </c>
      <c r="C482" s="137">
        <v>0.38799065564956847</v>
      </c>
      <c r="D482" s="137">
        <v>0.4953736935560118</v>
      </c>
      <c r="E482" s="137">
        <v>0.85498527467789509</v>
      </c>
      <c r="F482" s="137">
        <v>0.78304421060974327</v>
      </c>
      <c r="G482" s="138">
        <v>0.77821988004982889</v>
      </c>
    </row>
    <row r="483" spans="2:7">
      <c r="B483" s="136">
        <v>1.3995294022976232E-2</v>
      </c>
      <c r="C483" s="137">
        <v>0.39846482522613885</v>
      </c>
      <c r="D483" s="137">
        <v>0.49953371767685895</v>
      </c>
      <c r="E483" s="137">
        <v>0.85913525830031623</v>
      </c>
      <c r="F483" s="137">
        <v>0.78838874063845177</v>
      </c>
      <c r="G483" s="138">
        <v>0.78084493766342666</v>
      </c>
    </row>
    <row r="484" spans="2:7">
      <c r="B484" s="136">
        <v>0.45154648957351673</v>
      </c>
      <c r="C484" s="137">
        <v>0.55806809407166791</v>
      </c>
      <c r="D484" s="137">
        <v>0.62310195755723341</v>
      </c>
      <c r="E484" s="137">
        <v>0.88236062931656001</v>
      </c>
      <c r="F484" s="137">
        <v>0.80417276437448004</v>
      </c>
      <c r="G484" s="138">
        <v>0.78647651627868198</v>
      </c>
    </row>
    <row r="485" spans="2:7">
      <c r="B485" s="136">
        <v>0.74086381086655906</v>
      </c>
      <c r="C485" s="137">
        <v>0.59774769054215726</v>
      </c>
      <c r="D485" s="137">
        <v>0.66022580735930492</v>
      </c>
      <c r="E485" s="137">
        <v>0.88856026264401611</v>
      </c>
      <c r="F485" s="137">
        <v>0.80790541233928159</v>
      </c>
      <c r="G485" s="138">
        <v>0.78866579266599657</v>
      </c>
    </row>
    <row r="486" spans="2:7">
      <c r="B486" s="136">
        <v>0.77848820321216838</v>
      </c>
      <c r="C486" s="137">
        <v>0.60257764590542584</v>
      </c>
      <c r="D486" s="137">
        <v>0.66004672248818796</v>
      </c>
      <c r="E486" s="137">
        <v>0.88879883108866475</v>
      </c>
      <c r="F486" s="137">
        <v>0.80771224563930488</v>
      </c>
      <c r="G486" s="138">
        <v>0.78582192103937543</v>
      </c>
    </row>
    <row r="487" spans="2:7">
      <c r="B487" s="136">
        <v>0.77465208349173198</v>
      </c>
      <c r="C487" s="137">
        <v>0.59774956884311337</v>
      </c>
      <c r="D487" s="137">
        <v>0.65500736721739927</v>
      </c>
      <c r="E487" s="137">
        <v>0.88810085664237848</v>
      </c>
      <c r="F487" s="137">
        <v>0.80584979688041591</v>
      </c>
      <c r="G487" s="138">
        <v>0.78293645763956754</v>
      </c>
    </row>
    <row r="488" spans="2:7">
      <c r="B488" s="136">
        <v>0.88407552730070715</v>
      </c>
      <c r="C488" s="137">
        <v>0.59779682032511872</v>
      </c>
      <c r="D488" s="137">
        <v>0.65663102242913396</v>
      </c>
      <c r="E488" s="137">
        <v>0.89034038510588243</v>
      </c>
      <c r="F488" s="137">
        <v>0.77267637501259223</v>
      </c>
      <c r="G488" s="138">
        <v>0.78377938610450537</v>
      </c>
    </row>
    <row r="489" spans="2:7">
      <c r="B489" s="136">
        <v>0.84624552950960918</v>
      </c>
      <c r="C489" s="137">
        <v>0.5847496942566508</v>
      </c>
      <c r="D489" s="137">
        <v>0.65225554614654002</v>
      </c>
      <c r="E489" s="137">
        <v>0.88891027356335262</v>
      </c>
      <c r="F489" s="137">
        <v>0.77188291749921489</v>
      </c>
      <c r="G489" s="138">
        <v>0.78368963028302108</v>
      </c>
    </row>
    <row r="490" spans="2:7">
      <c r="B490" s="136">
        <v>0.82233007393106916</v>
      </c>
      <c r="C490" s="137">
        <v>0.56854245584475471</v>
      </c>
      <c r="D490" s="137">
        <v>0.64358854539174914</v>
      </c>
      <c r="E490" s="137">
        <v>0.88629175033845342</v>
      </c>
      <c r="F490" s="137">
        <v>0.76990844488272325</v>
      </c>
      <c r="G490" s="138">
        <v>0.78391721191189112</v>
      </c>
    </row>
    <row r="491" spans="2:7">
      <c r="B491" s="136">
        <v>0.64427694227978805</v>
      </c>
      <c r="C491" s="137">
        <v>0.54100407232947445</v>
      </c>
      <c r="D491" s="137">
        <v>0.62834342776975216</v>
      </c>
      <c r="E491" s="137">
        <v>0.88405994177378033</v>
      </c>
      <c r="F491" s="137">
        <v>0.76747827397273383</v>
      </c>
      <c r="G491" s="138">
        <v>0.78422205984055438</v>
      </c>
    </row>
    <row r="492" spans="2:7">
      <c r="B492" s="136">
        <v>0.60275286474940459</v>
      </c>
      <c r="C492" s="137">
        <v>0.53127825720649036</v>
      </c>
      <c r="D492" s="137">
        <v>0.61743808244274201</v>
      </c>
      <c r="E492" s="137">
        <v>0.88265107021211808</v>
      </c>
      <c r="F492" s="137">
        <v>0.76720721951419824</v>
      </c>
      <c r="G492" s="138">
        <v>0.78454902743901389</v>
      </c>
    </row>
    <row r="493" spans="2:7">
      <c r="B493" s="136">
        <v>0.55144726617525419</v>
      </c>
      <c r="C493" s="137">
        <v>0.53096592683425603</v>
      </c>
      <c r="D493" s="137">
        <v>0.61413445811573919</v>
      </c>
      <c r="E493" s="137">
        <v>0.88182241063453226</v>
      </c>
      <c r="F493" s="137">
        <v>0.76634193141261953</v>
      </c>
      <c r="G493" s="138">
        <v>0.7845900140938411</v>
      </c>
    </row>
    <row r="494" spans="2:7">
      <c r="B494" s="136">
        <v>0.54190557477970669</v>
      </c>
      <c r="C494" s="137">
        <v>0.53409999120552087</v>
      </c>
      <c r="D494" s="137">
        <v>0.61641425618291767</v>
      </c>
      <c r="E494" s="137">
        <v>0.88106584821451783</v>
      </c>
      <c r="F494" s="137">
        <v>0.76406611866282348</v>
      </c>
      <c r="G494" s="138">
        <v>0.78468065457054792</v>
      </c>
    </row>
    <row r="495" spans="2:7">
      <c r="B495" s="136">
        <v>0.34307624647409674</v>
      </c>
      <c r="C495" s="137">
        <v>0.52541685502876911</v>
      </c>
      <c r="D495" s="137">
        <v>0.61913078951464984</v>
      </c>
      <c r="E495" s="137">
        <v>0.8797829678320318</v>
      </c>
      <c r="F495" s="137">
        <v>0.76150906736496315</v>
      </c>
      <c r="G495" s="138">
        <v>0.78475568691883968</v>
      </c>
    </row>
    <row r="496" spans="2:7">
      <c r="B496" s="136">
        <v>0.35814962965632063</v>
      </c>
      <c r="C496" s="137">
        <v>0.52612747166886487</v>
      </c>
      <c r="D496" s="137">
        <v>0.62090753629478501</v>
      </c>
      <c r="E496" s="137">
        <v>0.87906621752233671</v>
      </c>
      <c r="F496" s="137">
        <v>0.75810493991552685</v>
      </c>
      <c r="G496" s="138">
        <v>0.7844794922083862</v>
      </c>
    </row>
    <row r="497" spans="2:7">
      <c r="B497" s="136">
        <v>0.3106015400966981</v>
      </c>
      <c r="C497" s="137">
        <v>0.52854639568376305</v>
      </c>
      <c r="D497" s="137">
        <v>0.62057564793274878</v>
      </c>
      <c r="E497" s="137">
        <v>0.87632334741875306</v>
      </c>
      <c r="F497" s="137">
        <v>0.75469784022128727</v>
      </c>
      <c r="G497" s="138">
        <v>0.78417964366408532</v>
      </c>
    </row>
    <row r="498" spans="2:7">
      <c r="B498" s="136">
        <v>0.30862886033551079</v>
      </c>
      <c r="C498" s="137">
        <v>0.53439450386754583</v>
      </c>
      <c r="D498" s="137">
        <v>0.61781292647549924</v>
      </c>
      <c r="E498" s="137">
        <v>0.87376765035365489</v>
      </c>
      <c r="F498" s="137">
        <v>0.75207714900125189</v>
      </c>
      <c r="G498" s="138">
        <v>0.78415555027685557</v>
      </c>
    </row>
    <row r="499" spans="2:7">
      <c r="B499" s="136">
        <v>0.29307327495622659</v>
      </c>
      <c r="C499" s="137">
        <v>0.54419309050143561</v>
      </c>
      <c r="D499" s="137">
        <v>0.62886989865310883</v>
      </c>
      <c r="E499" s="137">
        <v>0.87334905450341693</v>
      </c>
      <c r="F499" s="137">
        <v>0.75062719198812211</v>
      </c>
      <c r="G499" s="138">
        <v>0.78408422248971554</v>
      </c>
    </row>
    <row r="500" spans="2:7">
      <c r="B500" s="136">
        <v>0.28500422090497141</v>
      </c>
      <c r="C500" s="137">
        <v>0.5586477188247535</v>
      </c>
      <c r="D500" s="137">
        <v>0.6496634406663333</v>
      </c>
      <c r="E500" s="137">
        <v>0.87557169596366113</v>
      </c>
      <c r="F500" s="137">
        <v>0.74902206916611624</v>
      </c>
      <c r="G500" s="138">
        <v>0.78412707375169854</v>
      </c>
    </row>
    <row r="501" spans="2:7">
      <c r="B501" s="136">
        <v>0.32730783687249615</v>
      </c>
      <c r="C501" s="137">
        <v>0.58243577931758972</v>
      </c>
      <c r="D501" s="137">
        <v>0.65477975148841028</v>
      </c>
      <c r="E501" s="137">
        <v>0.87284914624094634</v>
      </c>
      <c r="F501" s="137">
        <v>0.74710572962870769</v>
      </c>
      <c r="G501" s="138">
        <v>0.78392966884767157</v>
      </c>
    </row>
    <row r="502" spans="2:7">
      <c r="B502" s="136">
        <v>0.35336096472962014</v>
      </c>
      <c r="C502" s="137">
        <v>0.59865505762171589</v>
      </c>
      <c r="D502" s="137">
        <v>0.66094140609254848</v>
      </c>
      <c r="E502" s="137">
        <v>0.87084163048499408</v>
      </c>
      <c r="F502" s="137">
        <v>0.74359835621631309</v>
      </c>
      <c r="G502" s="138">
        <v>0.78409415539812388</v>
      </c>
    </row>
    <row r="503" spans="2:7">
      <c r="B503" s="136">
        <v>0.34819994153170503</v>
      </c>
      <c r="C503" s="137">
        <v>0.61051628680634473</v>
      </c>
      <c r="D503" s="137">
        <v>0.66520468972083713</v>
      </c>
      <c r="E503" s="137">
        <v>0.87006484105530268</v>
      </c>
      <c r="F503" s="137">
        <v>0.74132927331631615</v>
      </c>
      <c r="G503" s="138">
        <v>0.78415312851039576</v>
      </c>
    </row>
    <row r="504" spans="2:7">
      <c r="B504" s="136">
        <v>0.17841378420598758</v>
      </c>
      <c r="C504" s="137">
        <v>0.6221081622149861</v>
      </c>
      <c r="D504" s="137">
        <v>0.6742388161138837</v>
      </c>
      <c r="E504" s="137">
        <v>0.86718805711432567</v>
      </c>
      <c r="F504" s="137">
        <v>0.73895831001940726</v>
      </c>
      <c r="G504" s="138">
        <v>0.78420185892243233</v>
      </c>
    </row>
    <row r="505" spans="2:7">
      <c r="B505" s="136">
        <v>-1.0018451681991876E-2</v>
      </c>
      <c r="C505" s="137">
        <v>0.62947977973542613</v>
      </c>
      <c r="D505" s="137">
        <v>0.69224733475048283</v>
      </c>
      <c r="E505" s="137">
        <v>0.86324983621912288</v>
      </c>
      <c r="F505" s="137">
        <v>0.73622216358168069</v>
      </c>
      <c r="G505" s="138">
        <v>0.78414737625117015</v>
      </c>
    </row>
    <row r="506" spans="2:7">
      <c r="B506" s="136">
        <v>0.11474059492876565</v>
      </c>
      <c r="C506" s="137">
        <v>0.63230506894954319</v>
      </c>
      <c r="D506" s="137">
        <v>0.69560661138372493</v>
      </c>
      <c r="E506" s="137">
        <v>0.86343121367800524</v>
      </c>
      <c r="F506" s="137">
        <v>0.73604261028202744</v>
      </c>
      <c r="G506" s="138">
        <v>0.78428673168580876</v>
      </c>
    </row>
    <row r="507" spans="2:7">
      <c r="B507" s="136">
        <v>9.5783713991387104E-2</v>
      </c>
      <c r="C507" s="137">
        <v>0.62807752656338645</v>
      </c>
      <c r="D507" s="137">
        <v>0.69609409790877463</v>
      </c>
      <c r="E507" s="137">
        <v>0.8633266795695268</v>
      </c>
      <c r="F507" s="137">
        <v>0.73601026900788746</v>
      </c>
      <c r="G507" s="138">
        <v>0.78414877831744245</v>
      </c>
    </row>
    <row r="508" spans="2:7">
      <c r="B508" s="136">
        <v>5.9358451979474806E-2</v>
      </c>
      <c r="C508" s="137">
        <v>0.62823175056669078</v>
      </c>
      <c r="D508" s="137">
        <v>0.6967205469611123</v>
      </c>
      <c r="E508" s="137">
        <v>0.86300146814986112</v>
      </c>
      <c r="F508" s="137">
        <v>0.73526813548282244</v>
      </c>
      <c r="G508" s="138">
        <v>0.78317690510684246</v>
      </c>
    </row>
    <row r="509" spans="2:7">
      <c r="B509" s="136">
        <v>5.0149148267611167E-2</v>
      </c>
      <c r="C509" s="137">
        <v>0.62861379914220805</v>
      </c>
      <c r="D509" s="137">
        <v>0.69758830089502122</v>
      </c>
      <c r="E509" s="137">
        <v>0.86252870838806217</v>
      </c>
      <c r="F509" s="137">
        <v>0.73443763878052659</v>
      </c>
      <c r="G509" s="138">
        <v>0.78287352298103363</v>
      </c>
    </row>
    <row r="510" spans="2:7">
      <c r="B510" s="136">
        <v>6.4238118885055276E-2</v>
      </c>
      <c r="C510" s="137">
        <v>0.65719949684362833</v>
      </c>
      <c r="D510" s="137">
        <v>0.71545212626828403</v>
      </c>
      <c r="E510" s="137">
        <v>0.86281183904999115</v>
      </c>
      <c r="F510" s="137">
        <v>0.73407403802101512</v>
      </c>
      <c r="G510" s="138">
        <v>0.78237092385169416</v>
      </c>
    </row>
    <row r="511" spans="2:7">
      <c r="B511" s="136">
        <v>0.13920316314601014</v>
      </c>
      <c r="C511" s="137">
        <v>0.67411811804485888</v>
      </c>
      <c r="D511" s="137">
        <v>0.7265868126388646</v>
      </c>
      <c r="E511" s="137">
        <v>0.86289790747266548</v>
      </c>
      <c r="F511" s="137">
        <v>0.73369347647869365</v>
      </c>
      <c r="G511" s="138">
        <v>0.7823037513117499</v>
      </c>
    </row>
    <row r="512" spans="2:7">
      <c r="B512" s="136">
        <v>0.17059312763730594</v>
      </c>
      <c r="C512" s="137">
        <v>0.69884706746501402</v>
      </c>
      <c r="D512" s="137">
        <v>0.73782199194711817</v>
      </c>
      <c r="E512" s="137">
        <v>0.86092187973648249</v>
      </c>
      <c r="F512" s="137">
        <v>0.7327311012640596</v>
      </c>
      <c r="G512" s="138">
        <v>0.78169417742635339</v>
      </c>
    </row>
    <row r="513" spans="2:7">
      <c r="B513" s="136">
        <v>0.18165960213345242</v>
      </c>
      <c r="C513" s="137">
        <v>0.71510562435303415</v>
      </c>
      <c r="D513" s="137">
        <v>0.74546058378715518</v>
      </c>
      <c r="E513" s="137">
        <v>0.85841695085166159</v>
      </c>
      <c r="F513" s="137">
        <v>0.7326572563348307</v>
      </c>
      <c r="G513" s="138">
        <v>0.78024280317599282</v>
      </c>
    </row>
    <row r="514" spans="2:7">
      <c r="B514" s="136">
        <v>0.13421242093218699</v>
      </c>
      <c r="C514" s="137">
        <v>0.72246483288328212</v>
      </c>
      <c r="D514" s="137">
        <v>0.74968607977494639</v>
      </c>
      <c r="E514" s="137">
        <v>0.85563977676624525</v>
      </c>
      <c r="F514" s="137">
        <v>0.73283254289912747</v>
      </c>
      <c r="G514" s="138">
        <v>0.77956161770216104</v>
      </c>
    </row>
    <row r="515" spans="2:7">
      <c r="B515" s="136">
        <v>0.24219389164834459</v>
      </c>
      <c r="C515" s="137">
        <v>0.7244109842925972</v>
      </c>
      <c r="D515" s="137">
        <v>0.7580380742941395</v>
      </c>
      <c r="E515" s="137">
        <v>0.85368748888568746</v>
      </c>
      <c r="F515" s="137">
        <v>0.73255200560802924</v>
      </c>
      <c r="G515" s="138">
        <v>0.77937414215537171</v>
      </c>
    </row>
    <row r="516" spans="2:7">
      <c r="B516" s="136">
        <v>0.23795412048320741</v>
      </c>
      <c r="C516" s="137">
        <v>0.7223434921550258</v>
      </c>
      <c r="D516" s="137">
        <v>0.75851942954364759</v>
      </c>
      <c r="E516" s="137">
        <v>0.84994586886857415</v>
      </c>
      <c r="F516" s="137">
        <v>0.73104263085475518</v>
      </c>
      <c r="G516" s="138">
        <v>0.7791997890902348</v>
      </c>
    </row>
    <row r="517" spans="2:7">
      <c r="B517" s="136">
        <v>0.21852892820652797</v>
      </c>
      <c r="C517" s="137">
        <v>0.72641714213407516</v>
      </c>
      <c r="D517" s="137">
        <v>0.76143848067603725</v>
      </c>
      <c r="E517" s="137">
        <v>0.84802242339797296</v>
      </c>
      <c r="F517" s="137">
        <v>0.72835714207812075</v>
      </c>
      <c r="G517" s="138">
        <v>0.77829269169654158</v>
      </c>
    </row>
    <row r="518" spans="2:7">
      <c r="B518" s="136">
        <v>0.3837172703790267</v>
      </c>
      <c r="C518" s="137">
        <v>0.72572441004893251</v>
      </c>
      <c r="D518" s="137">
        <v>0.76325926487608298</v>
      </c>
      <c r="E518" s="137">
        <v>0.84258178822580343</v>
      </c>
      <c r="F518" s="137">
        <v>0.72830156440935334</v>
      </c>
      <c r="G518" s="138">
        <v>0.77803725096155729</v>
      </c>
    </row>
    <row r="519" spans="2:7">
      <c r="B519" s="136">
        <v>0.49974482676720294</v>
      </c>
      <c r="C519" s="137">
        <v>0.72815572133546602</v>
      </c>
      <c r="D519" s="137">
        <v>0.76698197521579692</v>
      </c>
      <c r="E519" s="137">
        <v>0.83675908555928646</v>
      </c>
      <c r="F519" s="137">
        <v>0.72788108143736552</v>
      </c>
      <c r="G519" s="138">
        <v>0.7776618956881981</v>
      </c>
    </row>
    <row r="520" spans="2:7">
      <c r="B520" s="136">
        <v>0.5214517193006365</v>
      </c>
      <c r="C520" s="137">
        <v>0.73480628727148001</v>
      </c>
      <c r="D520" s="137">
        <v>0.77689753060496369</v>
      </c>
      <c r="E520" s="137">
        <v>0.83620484937361761</v>
      </c>
      <c r="F520" s="137">
        <v>0.72754424797093642</v>
      </c>
      <c r="G520" s="138">
        <v>0.77774356870643613</v>
      </c>
    </row>
    <row r="521" spans="2:7">
      <c r="B521" s="136">
        <v>0.46688286128625484</v>
      </c>
      <c r="C521" s="137">
        <v>0.73811359278771949</v>
      </c>
      <c r="D521" s="137">
        <v>0.79114270776537066</v>
      </c>
      <c r="E521" s="137">
        <v>0.83461951683476754</v>
      </c>
      <c r="F521" s="137">
        <v>0.72499930411048386</v>
      </c>
      <c r="G521" s="138">
        <v>0.77767832010300342</v>
      </c>
    </row>
    <row r="522" spans="2:7">
      <c r="B522" s="136">
        <v>0.46749989812223791</v>
      </c>
      <c r="C522" s="137">
        <v>0.73408406153788708</v>
      </c>
      <c r="D522" s="137">
        <v>0.80105711646019417</v>
      </c>
      <c r="E522" s="137">
        <v>0.83438766575400092</v>
      </c>
      <c r="F522" s="137">
        <v>0.71742435852416664</v>
      </c>
      <c r="G522" s="138">
        <v>0.77795156793714271</v>
      </c>
    </row>
    <row r="523" spans="2:7">
      <c r="B523" s="136">
        <v>0.4925970246364984</v>
      </c>
      <c r="C523" s="137">
        <v>0.73351443792461146</v>
      </c>
      <c r="D523" s="137">
        <v>0.80660422550738176</v>
      </c>
      <c r="E523" s="137">
        <v>0.83482992590381289</v>
      </c>
      <c r="F523" s="137">
        <v>0.71818181980028206</v>
      </c>
      <c r="G523" s="138">
        <v>0.77812831466309806</v>
      </c>
    </row>
    <row r="524" spans="2:7">
      <c r="B524" s="136">
        <v>0.57458507460309294</v>
      </c>
      <c r="C524" s="137">
        <v>0.73879238563563998</v>
      </c>
      <c r="D524" s="137">
        <v>0.81032825354594684</v>
      </c>
      <c r="E524" s="137">
        <v>0.83272830124664987</v>
      </c>
      <c r="F524" s="137">
        <v>0.71826104445327843</v>
      </c>
      <c r="G524" s="138">
        <v>0.77842749787498711</v>
      </c>
    </row>
    <row r="525" spans="2:7">
      <c r="B525" s="136">
        <v>0.62262019312830241</v>
      </c>
      <c r="C525" s="137">
        <v>0.74902513926271785</v>
      </c>
      <c r="D525" s="137">
        <v>0.81591326260971542</v>
      </c>
      <c r="E525" s="137">
        <v>0.82944142438908797</v>
      </c>
      <c r="F525" s="137">
        <v>0.71758443914331693</v>
      </c>
      <c r="G525" s="138">
        <v>0.77735657021576809</v>
      </c>
    </row>
    <row r="526" spans="2:7">
      <c r="B526" s="136">
        <v>0.63523713186755892</v>
      </c>
      <c r="C526" s="137">
        <v>0.75478362162511714</v>
      </c>
      <c r="D526" s="137">
        <v>0.82391305555911265</v>
      </c>
      <c r="E526" s="137">
        <v>0.82767067993469434</v>
      </c>
      <c r="F526" s="137">
        <v>0.71729179331982429</v>
      </c>
      <c r="G526" s="138">
        <v>0.77744002687814151</v>
      </c>
    </row>
    <row r="527" spans="2:7">
      <c r="B527" s="136">
        <v>0.68946708646649812</v>
      </c>
      <c r="C527" s="137">
        <v>0.76788993369765779</v>
      </c>
      <c r="D527" s="137">
        <v>0.83867251907209117</v>
      </c>
      <c r="E527" s="137">
        <v>0.82831301391317103</v>
      </c>
      <c r="F527" s="137">
        <v>0.71637771508981796</v>
      </c>
      <c r="G527" s="138">
        <v>0.77762377447274367</v>
      </c>
    </row>
    <row r="528" spans="2:7">
      <c r="B528" s="136">
        <v>0.75240035545718953</v>
      </c>
      <c r="C528" s="137">
        <v>0.76931204115424434</v>
      </c>
      <c r="D528" s="137">
        <v>0.84306012901150729</v>
      </c>
      <c r="E528" s="137">
        <v>0.82832513590866519</v>
      </c>
      <c r="F528" s="137">
        <v>0.71538462325648455</v>
      </c>
      <c r="G528" s="138">
        <v>0.77742847408118698</v>
      </c>
    </row>
    <row r="529" spans="2:7">
      <c r="B529" s="136">
        <v>0.74424446311099202</v>
      </c>
      <c r="C529" s="137">
        <v>0.78263241068566469</v>
      </c>
      <c r="D529" s="137">
        <v>0.83793881968019246</v>
      </c>
      <c r="E529" s="137">
        <v>0.82864504440724085</v>
      </c>
      <c r="F529" s="137">
        <v>0.71542675914751375</v>
      </c>
      <c r="G529" s="138">
        <v>0.77751438674151485</v>
      </c>
    </row>
    <row r="530" spans="2:7">
      <c r="B530" s="136">
        <v>0.72356623805487552</v>
      </c>
      <c r="C530" s="137">
        <v>0.78360284309533268</v>
      </c>
      <c r="D530" s="137">
        <v>0.81095088576008445</v>
      </c>
      <c r="E530" s="137">
        <v>0.82898746140494906</v>
      </c>
      <c r="F530" s="137">
        <v>0.71623174545162749</v>
      </c>
      <c r="G530" s="138">
        <v>0.77974297887990918</v>
      </c>
    </row>
    <row r="531" spans="2:7">
      <c r="B531" s="136">
        <v>0.66510482930916315</v>
      </c>
      <c r="C531" s="137">
        <v>0.81241851421217592</v>
      </c>
      <c r="D531" s="137">
        <v>0.82404706256730753</v>
      </c>
      <c r="E531" s="137">
        <v>0.83665430183112277</v>
      </c>
      <c r="F531" s="137">
        <v>0.71913262746622197</v>
      </c>
      <c r="G531" s="138">
        <v>0.78057715762680036</v>
      </c>
    </row>
    <row r="532" spans="2:7">
      <c r="B532" s="136">
        <v>0.65421143038777951</v>
      </c>
      <c r="C532" s="137">
        <v>0.81236123008584771</v>
      </c>
      <c r="D532" s="137">
        <v>0.82677602134095418</v>
      </c>
      <c r="E532" s="137">
        <v>0.83833830793579156</v>
      </c>
      <c r="F532" s="137">
        <v>0.71916770543620956</v>
      </c>
      <c r="G532" s="138">
        <v>0.78071956801725961</v>
      </c>
    </row>
    <row r="533" spans="2:7">
      <c r="B533" s="136">
        <v>0.66983676638779377</v>
      </c>
      <c r="C533" s="137">
        <v>0.812144756182413</v>
      </c>
      <c r="D533" s="137">
        <v>0.83139757231487021</v>
      </c>
      <c r="E533" s="137">
        <v>0.83780783626479316</v>
      </c>
      <c r="F533" s="137">
        <v>0.71839979077487837</v>
      </c>
      <c r="G533" s="138">
        <v>0.78083928777793643</v>
      </c>
    </row>
    <row r="534" spans="2:7">
      <c r="B534" s="136">
        <v>0.66715359584905787</v>
      </c>
      <c r="C534" s="137">
        <v>0.80514741846147375</v>
      </c>
      <c r="D534" s="137">
        <v>0.83339354283249634</v>
      </c>
      <c r="E534" s="137">
        <v>0.83524650122606503</v>
      </c>
      <c r="F534" s="137">
        <v>0.7188893715934257</v>
      </c>
      <c r="G534" s="138">
        <v>0.78120210857962713</v>
      </c>
    </row>
    <row r="535" spans="2:7">
      <c r="B535" s="136">
        <v>0.67492224244958621</v>
      </c>
      <c r="C535" s="137">
        <v>0.81778086653643589</v>
      </c>
      <c r="D535" s="137">
        <v>0.83959816234990092</v>
      </c>
      <c r="E535" s="137">
        <v>0.83334451896417583</v>
      </c>
      <c r="F535" s="137">
        <v>0.71965130800440325</v>
      </c>
      <c r="G535" s="138">
        <v>0.78111931693402015</v>
      </c>
    </row>
    <row r="536" spans="2:7">
      <c r="B536" s="136">
        <v>0.71658698299276424</v>
      </c>
      <c r="C536" s="137">
        <v>0.86128105050265513</v>
      </c>
      <c r="D536" s="137">
        <v>0.85991795481827438</v>
      </c>
      <c r="E536" s="137">
        <v>0.83928418678147165</v>
      </c>
      <c r="F536" s="137">
        <v>0.72354309041957154</v>
      </c>
      <c r="G536" s="138">
        <v>0.78242707603512585</v>
      </c>
    </row>
    <row r="537" spans="2:7">
      <c r="B537" s="136">
        <v>0.66696089725017715</v>
      </c>
      <c r="C537" s="137">
        <v>0.85961749054390302</v>
      </c>
      <c r="D537" s="137">
        <v>0.86264570439324739</v>
      </c>
      <c r="E537" s="137">
        <v>0.83907844214025151</v>
      </c>
      <c r="F537" s="137">
        <v>0.72435654284403406</v>
      </c>
      <c r="G537" s="138">
        <v>0.78315947776291672</v>
      </c>
    </row>
    <row r="538" spans="2:7">
      <c r="B538" s="136">
        <v>0.66826995097695219</v>
      </c>
      <c r="C538" s="137">
        <v>0.8577190522654532</v>
      </c>
      <c r="D538" s="137">
        <v>0.86426254283231285</v>
      </c>
      <c r="E538" s="137">
        <v>0.83684690181250976</v>
      </c>
      <c r="F538" s="137">
        <v>0.72430067970224754</v>
      </c>
      <c r="G538" s="138">
        <v>0.78394660214535661</v>
      </c>
    </row>
    <row r="539" spans="2:7">
      <c r="B539" s="136">
        <v>0.68112630937141661</v>
      </c>
      <c r="C539" s="137">
        <v>0.8500341636041967</v>
      </c>
      <c r="D539" s="137">
        <v>0.86319848271883159</v>
      </c>
      <c r="E539" s="137">
        <v>0.83238640997787605</v>
      </c>
      <c r="F539" s="137">
        <v>0.72469745342729974</v>
      </c>
      <c r="G539" s="138">
        <v>0.78451756948192908</v>
      </c>
    </row>
    <row r="540" spans="2:7">
      <c r="B540" s="136">
        <v>0.56647716261996339</v>
      </c>
      <c r="C540" s="137">
        <v>0.82950263552714254</v>
      </c>
      <c r="D540" s="137">
        <v>0.86046543689768629</v>
      </c>
      <c r="E540" s="137">
        <v>0.8296454655549701</v>
      </c>
      <c r="F540" s="137">
        <v>0.72683725553982348</v>
      </c>
      <c r="G540" s="138">
        <v>0.78584679593779494</v>
      </c>
    </row>
    <row r="541" spans="2:7">
      <c r="B541" s="136">
        <v>0.61238868724161311</v>
      </c>
      <c r="C541" s="137">
        <v>0.82890175688602574</v>
      </c>
      <c r="D541" s="137">
        <v>0.86085000930156375</v>
      </c>
      <c r="E541" s="137">
        <v>0.82882609674329166</v>
      </c>
      <c r="F541" s="137">
        <v>0.72709957843457773</v>
      </c>
      <c r="G541" s="138">
        <v>0.78615692548421023</v>
      </c>
    </row>
    <row r="542" spans="2:7">
      <c r="B542" s="136">
        <v>0.63397249320357019</v>
      </c>
      <c r="C542" s="137">
        <v>0.82080307055061918</v>
      </c>
      <c r="D542" s="137">
        <v>0.86133849185804823</v>
      </c>
      <c r="E542" s="137">
        <v>0.82571882412358188</v>
      </c>
      <c r="F542" s="137">
        <v>0.72702254004779654</v>
      </c>
      <c r="G542" s="138">
        <v>0.78659602754705849</v>
      </c>
    </row>
    <row r="543" spans="2:7">
      <c r="B543" s="136">
        <v>0.68927433978322161</v>
      </c>
      <c r="C543" s="137">
        <v>0.80174466640928155</v>
      </c>
      <c r="D543" s="137">
        <v>0.85573325567578251</v>
      </c>
      <c r="E543" s="137">
        <v>0.82178738769937842</v>
      </c>
      <c r="F543" s="137">
        <v>0.72611015085362374</v>
      </c>
      <c r="G543" s="138">
        <v>0.78761197640711522</v>
      </c>
    </row>
    <row r="544" spans="2:7">
      <c r="B544" s="136">
        <v>0.65516478349959173</v>
      </c>
      <c r="C544" s="137">
        <v>0.79909298539133178</v>
      </c>
      <c r="D544" s="137">
        <v>0.85563312821379489</v>
      </c>
      <c r="E544" s="137">
        <v>0.82511604307783737</v>
      </c>
      <c r="F544" s="137">
        <v>0.73054585584699649</v>
      </c>
      <c r="G544" s="138">
        <v>0.79016731162653497</v>
      </c>
    </row>
    <row r="545" spans="2:7">
      <c r="B545" s="136">
        <v>0.69654201349272404</v>
      </c>
      <c r="C545" s="137">
        <v>0.80861015331536545</v>
      </c>
      <c r="D545" s="137">
        <v>0.8625724240246414</v>
      </c>
      <c r="E545" s="137">
        <v>0.82592297618878263</v>
      </c>
      <c r="F545" s="137">
        <v>0.732066555658059</v>
      </c>
      <c r="G545" s="138">
        <v>0.79068629292316539</v>
      </c>
    </row>
    <row r="546" spans="2:7">
      <c r="B546" s="136">
        <v>0.79431914422457306</v>
      </c>
      <c r="C546" s="137">
        <v>0.7882234986783726</v>
      </c>
      <c r="D546" s="137">
        <v>0.85806428040113814</v>
      </c>
      <c r="E546" s="137">
        <v>0.82378274330475543</v>
      </c>
      <c r="F546" s="137">
        <v>0.73205484816321376</v>
      </c>
      <c r="G546" s="138">
        <v>0.79145641920585552</v>
      </c>
    </row>
    <row r="547" spans="2:7">
      <c r="B547" s="136">
        <v>0.80754186503419312</v>
      </c>
      <c r="C547" s="137">
        <v>0.77344174197023841</v>
      </c>
      <c r="D547" s="137">
        <v>0.85440352218404902</v>
      </c>
      <c r="E547" s="137">
        <v>0.82260013640290441</v>
      </c>
      <c r="F547" s="137">
        <v>0.73211968819093409</v>
      </c>
      <c r="G547" s="138">
        <v>0.79253830144301263</v>
      </c>
    </row>
    <row r="548" spans="2:7">
      <c r="B548" s="136">
        <v>0.81575299894616715</v>
      </c>
      <c r="C548" s="137">
        <v>0.75877978580010774</v>
      </c>
      <c r="D548" s="137">
        <v>0.85083849731305561</v>
      </c>
      <c r="E548" s="137">
        <v>0.82027763209239979</v>
      </c>
      <c r="F548" s="137">
        <v>0.7321197213408821</v>
      </c>
      <c r="G548" s="138">
        <v>0.79385823827164881</v>
      </c>
    </row>
    <row r="549" spans="2:7">
      <c r="B549" s="136">
        <v>0.81843590553008072</v>
      </c>
      <c r="C549" s="137">
        <v>0.75699029306970067</v>
      </c>
      <c r="D549" s="137">
        <v>0.85004208009210291</v>
      </c>
      <c r="E549" s="137">
        <v>0.81990349651880778</v>
      </c>
      <c r="F549" s="137">
        <v>0.72984792175288082</v>
      </c>
      <c r="G549" s="138">
        <v>0.79520292766455847</v>
      </c>
    </row>
    <row r="550" spans="2:7">
      <c r="B550" s="136">
        <v>0.83152176408478373</v>
      </c>
      <c r="C550" s="137">
        <v>0.76517567859679447</v>
      </c>
      <c r="D550" s="137">
        <v>0.85111573181461364</v>
      </c>
      <c r="E550" s="137">
        <v>0.8201584548047326</v>
      </c>
      <c r="F550" s="137">
        <v>0.7151764415627957</v>
      </c>
      <c r="G550" s="138">
        <v>0.79640919862568038</v>
      </c>
    </row>
    <row r="551" spans="2:7">
      <c r="B551" s="136">
        <v>0.85322117506805628</v>
      </c>
      <c r="C551" s="137">
        <v>0.79409234189631206</v>
      </c>
      <c r="D551" s="137">
        <v>0.85568437868227909</v>
      </c>
      <c r="E551" s="137">
        <v>0.81826944509505672</v>
      </c>
      <c r="F551" s="137">
        <v>0.71500443070127062</v>
      </c>
      <c r="G551" s="138">
        <v>0.79691564445995056</v>
      </c>
    </row>
    <row r="552" spans="2:7">
      <c r="B552" s="136">
        <v>0.84943051476327602</v>
      </c>
      <c r="C552" s="137">
        <v>0.8016030281601626</v>
      </c>
      <c r="D552" s="137">
        <v>0.85805736709912883</v>
      </c>
      <c r="E552" s="137">
        <v>0.81560446450311741</v>
      </c>
      <c r="F552" s="137">
        <v>0.71502288789756274</v>
      </c>
      <c r="G552" s="138">
        <v>0.79767824664217757</v>
      </c>
    </row>
    <row r="553" spans="2:7">
      <c r="B553" s="136">
        <v>0.82900718625548064</v>
      </c>
      <c r="C553" s="137">
        <v>0.79456794778372197</v>
      </c>
      <c r="D553" s="137">
        <v>0.85678471942530798</v>
      </c>
      <c r="E553" s="137">
        <v>0.81585734429349177</v>
      </c>
      <c r="F553" s="137">
        <v>0.71597735271328611</v>
      </c>
      <c r="G553" s="138">
        <v>0.79852680638121476</v>
      </c>
    </row>
    <row r="554" spans="2:7">
      <c r="B554" s="136">
        <v>0.80020070457291415</v>
      </c>
      <c r="C554" s="137">
        <v>0.78093351511908271</v>
      </c>
      <c r="D554" s="137">
        <v>0.85315012755270547</v>
      </c>
      <c r="E554" s="137">
        <v>0.81374251035211109</v>
      </c>
      <c r="F554" s="137">
        <v>0.71705640238276502</v>
      </c>
      <c r="G554" s="138">
        <v>0.79929993768194663</v>
      </c>
    </row>
    <row r="555" spans="2:7">
      <c r="B555" s="136">
        <v>0.82994980992274614</v>
      </c>
      <c r="C555" s="137">
        <v>0.79295232629568413</v>
      </c>
      <c r="D555" s="137">
        <v>0.85539310869315088</v>
      </c>
      <c r="E555" s="137">
        <v>0.81414193932428824</v>
      </c>
      <c r="F555" s="137">
        <v>0.72060950069228835</v>
      </c>
      <c r="G555" s="138">
        <v>0.80054846299074989</v>
      </c>
    </row>
    <row r="556" spans="2:7">
      <c r="B556" s="136">
        <v>0.81658795576894483</v>
      </c>
      <c r="C556" s="137">
        <v>0.79565346131593973</v>
      </c>
      <c r="D556" s="137">
        <v>0.85524764585769875</v>
      </c>
      <c r="E556" s="137">
        <v>0.80987287837989641</v>
      </c>
      <c r="F556" s="137">
        <v>0.72205504815459465</v>
      </c>
      <c r="G556" s="138">
        <v>0.80091957520274659</v>
      </c>
    </row>
    <row r="557" spans="2:7">
      <c r="B557" s="136">
        <v>0.55433804795922481</v>
      </c>
      <c r="C557" s="137">
        <v>0.7925101306103054</v>
      </c>
      <c r="D557" s="137">
        <v>0.85136715904960203</v>
      </c>
      <c r="E557" s="137">
        <v>0.80519749003504959</v>
      </c>
      <c r="F557" s="137">
        <v>0.7235049314122467</v>
      </c>
      <c r="G557" s="138">
        <v>0.80137628915701797</v>
      </c>
    </row>
    <row r="558" spans="2:7">
      <c r="B558" s="136">
        <v>0.60028418513410531</v>
      </c>
      <c r="C558" s="137">
        <v>0.7868443866975775</v>
      </c>
      <c r="D558" s="137">
        <v>0.85746654219855389</v>
      </c>
      <c r="E558" s="137">
        <v>0.80486002650506017</v>
      </c>
      <c r="F558" s="137">
        <v>0.7242793081096599</v>
      </c>
      <c r="G558" s="138">
        <v>0.80149660093892239</v>
      </c>
    </row>
    <row r="559" spans="2:7">
      <c r="B559" s="136">
        <v>0.63015069992634676</v>
      </c>
      <c r="C559" s="137">
        <v>0.74447280242949287</v>
      </c>
      <c r="D559" s="137">
        <v>0.8649227820729718</v>
      </c>
      <c r="E559" s="137">
        <v>0.80568189457881789</v>
      </c>
      <c r="F559" s="137">
        <v>0.72504726322478896</v>
      </c>
      <c r="G559" s="138">
        <v>0.80186558980321387</v>
      </c>
    </row>
    <row r="560" spans="2:7">
      <c r="B560" s="136">
        <v>0.64140276201546809</v>
      </c>
      <c r="C560" s="137">
        <v>0.6534795835362206</v>
      </c>
      <c r="D560" s="137">
        <v>0.87187894100796237</v>
      </c>
      <c r="E560" s="137">
        <v>0.80678006388973778</v>
      </c>
      <c r="F560" s="137">
        <v>0.72691637526345232</v>
      </c>
      <c r="G560" s="138">
        <v>0.80273193934690046</v>
      </c>
    </row>
    <row r="561" spans="2:7">
      <c r="B561" s="136">
        <v>0.60983855451900959</v>
      </c>
      <c r="C561" s="137">
        <v>0.6361527586351583</v>
      </c>
      <c r="D561" s="137">
        <v>0.8740140402118266</v>
      </c>
      <c r="E561" s="137">
        <v>0.80328406346038073</v>
      </c>
      <c r="F561" s="137">
        <v>0.72765527062440605</v>
      </c>
      <c r="G561" s="138">
        <v>0.80306019540131346</v>
      </c>
    </row>
    <row r="562" spans="2:7">
      <c r="B562" s="136">
        <v>0.66646497849700503</v>
      </c>
      <c r="C562" s="137">
        <v>0.65094100193184612</v>
      </c>
      <c r="D562" s="137">
        <v>0.87696787235644658</v>
      </c>
      <c r="E562" s="137">
        <v>0.80345553883940868</v>
      </c>
      <c r="F562" s="137">
        <v>0.72906922317906731</v>
      </c>
      <c r="G562" s="138">
        <v>0.8033327673091698</v>
      </c>
    </row>
    <row r="563" spans="2:7">
      <c r="B563" s="136">
        <v>0.72044623365847726</v>
      </c>
      <c r="C563" s="137">
        <v>0.67568230089530057</v>
      </c>
      <c r="D563" s="137">
        <v>0.8792356242414705</v>
      </c>
      <c r="E563" s="137">
        <v>0.8057905149524951</v>
      </c>
      <c r="F563" s="137">
        <v>0.73035742306131457</v>
      </c>
      <c r="G563" s="138">
        <v>0.80345893642105148</v>
      </c>
    </row>
    <row r="564" spans="2:7">
      <c r="B564" s="136">
        <v>0.76765994785025715</v>
      </c>
      <c r="C564" s="137">
        <v>0.69988279852123281</v>
      </c>
      <c r="D564" s="137">
        <v>0.87768266632508818</v>
      </c>
      <c r="E564" s="137">
        <v>0.80818869077104516</v>
      </c>
      <c r="F564" s="137">
        <v>0.72907638592202784</v>
      </c>
      <c r="G564" s="138">
        <v>0.80227447206907787</v>
      </c>
    </row>
    <row r="565" spans="2:7">
      <c r="B565" s="136">
        <v>0.84040890908985766</v>
      </c>
      <c r="C565" s="137">
        <v>0.72096902486085279</v>
      </c>
      <c r="D565" s="137">
        <v>0.85488264197079089</v>
      </c>
      <c r="E565" s="137">
        <v>0.80907604114347331</v>
      </c>
      <c r="F565" s="137">
        <v>0.72827398274988864</v>
      </c>
      <c r="G565" s="138">
        <v>0.80252905156415943</v>
      </c>
    </row>
    <row r="566" spans="2:7">
      <c r="B566" s="136">
        <v>0.87663129853682487</v>
      </c>
      <c r="C566" s="137">
        <v>0.71972438191121868</v>
      </c>
      <c r="D566" s="137">
        <v>0.85549004896784098</v>
      </c>
      <c r="E566" s="137">
        <v>0.81223871326665253</v>
      </c>
      <c r="F566" s="137">
        <v>0.7286600932195102</v>
      </c>
      <c r="G566" s="138">
        <v>0.8012726665410469</v>
      </c>
    </row>
    <row r="567" spans="2:7">
      <c r="B567" s="136">
        <v>0.84708703013318931</v>
      </c>
      <c r="C567" s="137">
        <v>0.7220165998680016</v>
      </c>
      <c r="D567" s="137">
        <v>0.85383853329551873</v>
      </c>
      <c r="E567" s="137">
        <v>0.81309098287243009</v>
      </c>
      <c r="F567" s="137">
        <v>0.729097809007897</v>
      </c>
      <c r="G567" s="138">
        <v>0.7989164851499545</v>
      </c>
    </row>
    <row r="568" spans="2:7">
      <c r="B568" s="136">
        <v>0.8289646905454443</v>
      </c>
      <c r="C568" s="137">
        <v>0.72543618608707061</v>
      </c>
      <c r="D568" s="137">
        <v>0.85142326773423205</v>
      </c>
      <c r="E568" s="137">
        <v>0.8187083789591949</v>
      </c>
      <c r="F568" s="137">
        <v>0.72977032797078567</v>
      </c>
      <c r="G568" s="138">
        <v>0.79771937656190572</v>
      </c>
    </row>
    <row r="569" spans="2:7">
      <c r="B569" s="136">
        <v>0.83863762387105345</v>
      </c>
      <c r="C569" s="137">
        <v>0.72933347956869565</v>
      </c>
      <c r="D569" s="137">
        <v>0.84977601170742667</v>
      </c>
      <c r="E569" s="137">
        <v>0.82196113087476774</v>
      </c>
      <c r="F569" s="137">
        <v>0.73017711685969156</v>
      </c>
      <c r="G569" s="138">
        <v>0.7977446181898904</v>
      </c>
    </row>
    <row r="570" spans="2:7">
      <c r="B570" s="136">
        <v>0.84929629501354909</v>
      </c>
      <c r="C570" s="137">
        <v>0.73533694740648781</v>
      </c>
      <c r="D570" s="137">
        <v>0.84545915525470428</v>
      </c>
      <c r="E570" s="137">
        <v>0.82322922665142162</v>
      </c>
      <c r="F570" s="137">
        <v>0.7304611809675865</v>
      </c>
      <c r="G570" s="138">
        <v>0.79765740907968974</v>
      </c>
    </row>
    <row r="571" spans="2:7">
      <c r="B571" s="136">
        <v>0.69224847642992604</v>
      </c>
      <c r="C571" s="137">
        <v>0.73874270992080093</v>
      </c>
      <c r="D571" s="137">
        <v>0.8429489573434692</v>
      </c>
      <c r="E571" s="137">
        <v>0.82530921902206178</v>
      </c>
      <c r="F571" s="137">
        <v>0.73070092568661971</v>
      </c>
      <c r="G571" s="138">
        <v>0.79778422052658549</v>
      </c>
    </row>
    <row r="572" spans="2:7">
      <c r="B572" s="136">
        <v>0.54085397393315604</v>
      </c>
      <c r="C572" s="137">
        <v>0.74402071611658616</v>
      </c>
      <c r="D572" s="137">
        <v>0.84091576531530576</v>
      </c>
      <c r="E572" s="137">
        <v>0.8257488941969181</v>
      </c>
      <c r="F572" s="137">
        <v>0.73078523964237607</v>
      </c>
      <c r="G572" s="138">
        <v>0.79782227550629681</v>
      </c>
    </row>
    <row r="573" spans="2:7">
      <c r="B573" s="136">
        <v>0.30882108007484449</v>
      </c>
      <c r="C573" s="137">
        <v>0.74683613950263594</v>
      </c>
      <c r="D573" s="137">
        <v>0.83964844417221951</v>
      </c>
      <c r="E573" s="137">
        <v>0.82674441679166388</v>
      </c>
      <c r="F573" s="137">
        <v>0.73119204008200933</v>
      </c>
      <c r="G573" s="138">
        <v>0.79766736524216042</v>
      </c>
    </row>
    <row r="574" spans="2:7">
      <c r="B574" s="136">
        <v>0.330098931565593</v>
      </c>
      <c r="C574" s="137">
        <v>0.74963950113136835</v>
      </c>
      <c r="D574" s="137">
        <v>0.83689946350792721</v>
      </c>
      <c r="E574" s="137">
        <v>0.82845408207658633</v>
      </c>
      <c r="F574" s="137">
        <v>0.73198976936127391</v>
      </c>
      <c r="G574" s="138">
        <v>0.79767248279256853</v>
      </c>
    </row>
    <row r="575" spans="2:7">
      <c r="B575" s="136">
        <v>0.36715445930304641</v>
      </c>
      <c r="C575" s="137">
        <v>0.76761473841371597</v>
      </c>
      <c r="D575" s="137">
        <v>0.83280290081689723</v>
      </c>
      <c r="E575" s="137">
        <v>0.83070430429305409</v>
      </c>
      <c r="F575" s="137">
        <v>0.73240503080900088</v>
      </c>
      <c r="G575" s="138">
        <v>0.79759736295088379</v>
      </c>
    </row>
    <row r="576" spans="2:7">
      <c r="B576" s="136">
        <v>0.23083225401752641</v>
      </c>
      <c r="C576" s="137">
        <v>0.76090058642970126</v>
      </c>
      <c r="D576" s="137">
        <v>0.82760643061678318</v>
      </c>
      <c r="E576" s="137">
        <v>0.83181453730040178</v>
      </c>
      <c r="F576" s="137">
        <v>0.72939140570287919</v>
      </c>
      <c r="G576" s="138">
        <v>0.79773562220476368</v>
      </c>
    </row>
    <row r="577" spans="2:7">
      <c r="B577" s="136">
        <v>0.2436335295573214</v>
      </c>
      <c r="C577" s="137">
        <v>0.75436644569874867</v>
      </c>
      <c r="D577" s="137">
        <v>0.82273135438876821</v>
      </c>
      <c r="E577" s="137">
        <v>0.83615880282380317</v>
      </c>
      <c r="F577" s="137">
        <v>0.72893580895626775</v>
      </c>
      <c r="G577" s="138">
        <v>0.79792986155505996</v>
      </c>
    </row>
    <row r="578" spans="2:7">
      <c r="B578" s="136">
        <v>0.2645974966361534</v>
      </c>
      <c r="C578" s="137">
        <v>0.75129835514812304</v>
      </c>
      <c r="D578" s="137">
        <v>0.81714383432547377</v>
      </c>
      <c r="E578" s="137">
        <v>0.84169237140839248</v>
      </c>
      <c r="F578" s="137">
        <v>0.72810003020987246</v>
      </c>
      <c r="G578" s="138">
        <v>0.79817237408082786</v>
      </c>
    </row>
    <row r="579" spans="2:7">
      <c r="B579" s="136">
        <v>0.2865400025657584</v>
      </c>
      <c r="C579" s="137">
        <v>0.75347129224242759</v>
      </c>
      <c r="D579" s="137">
        <v>0.81438530847705681</v>
      </c>
      <c r="E579" s="137">
        <v>0.84731948077565167</v>
      </c>
      <c r="F579" s="137">
        <v>0.72820838990481596</v>
      </c>
      <c r="G579" s="138">
        <v>0.79820647676358103</v>
      </c>
    </row>
    <row r="580" spans="2:7">
      <c r="B580" s="136">
        <v>0.59854512090865453</v>
      </c>
      <c r="C580" s="137">
        <v>0.75501015945296279</v>
      </c>
      <c r="D580" s="137">
        <v>0.80690670887294269</v>
      </c>
      <c r="E580" s="137">
        <v>0.84972125044443547</v>
      </c>
      <c r="F580" s="137">
        <v>0.7283454266846624</v>
      </c>
      <c r="G580" s="138">
        <v>0.79826707342839853</v>
      </c>
    </row>
    <row r="581" spans="2:7">
      <c r="B581" s="136">
        <v>0.62068816528987325</v>
      </c>
      <c r="C581" s="137">
        <v>0.77610870328157966</v>
      </c>
      <c r="D581" s="137">
        <v>0.80346108622668033</v>
      </c>
      <c r="E581" s="137">
        <v>0.85116752030192089</v>
      </c>
      <c r="F581" s="137">
        <v>0.72836979047319461</v>
      </c>
      <c r="G581" s="138">
        <v>0.79819702576909646</v>
      </c>
    </row>
    <row r="582" spans="2:7">
      <c r="B582" s="136">
        <v>0.60022554148972529</v>
      </c>
      <c r="C582" s="137">
        <v>0.7840846957691523</v>
      </c>
      <c r="D582" s="137">
        <v>0.79672585254395878</v>
      </c>
      <c r="E582" s="137">
        <v>0.85166161090753567</v>
      </c>
      <c r="F582" s="137">
        <v>0.72731194856367476</v>
      </c>
      <c r="G582" s="138">
        <v>0.79834837600858544</v>
      </c>
    </row>
    <row r="583" spans="2:7">
      <c r="B583" s="136">
        <v>0.60066950733102753</v>
      </c>
      <c r="C583" s="137">
        <v>0.7838962378636013</v>
      </c>
      <c r="D583" s="137">
        <v>0.79103829640376766</v>
      </c>
      <c r="E583" s="137">
        <v>0.85321457703474513</v>
      </c>
      <c r="F583" s="137">
        <v>0.72721918531048568</v>
      </c>
      <c r="G583" s="138">
        <v>0.79841899456441057</v>
      </c>
    </row>
    <row r="584" spans="2:7">
      <c r="B584" s="136">
        <v>0.54238634888929493</v>
      </c>
      <c r="C584" s="137">
        <v>0.78191699678582804</v>
      </c>
      <c r="D584" s="137">
        <v>0.78713411387668653</v>
      </c>
      <c r="E584" s="137">
        <v>0.85483697085090293</v>
      </c>
      <c r="F584" s="137">
        <v>0.72776826243784276</v>
      </c>
      <c r="G584" s="138">
        <v>0.79849665628775501</v>
      </c>
    </row>
    <row r="585" spans="2:7">
      <c r="B585" s="136">
        <v>0.37588415634576444</v>
      </c>
      <c r="C585" s="137">
        <v>0.77932336982071693</v>
      </c>
      <c r="D585" s="137">
        <v>0.78135256103033113</v>
      </c>
      <c r="E585" s="137">
        <v>0.85581208151456067</v>
      </c>
      <c r="F585" s="137">
        <v>0.72775710119148151</v>
      </c>
      <c r="G585" s="138">
        <v>0.79842211248385642</v>
      </c>
    </row>
    <row r="586" spans="2:7">
      <c r="B586" s="136">
        <v>0.38137378996443966</v>
      </c>
      <c r="C586" s="137">
        <v>0.78237553645038482</v>
      </c>
      <c r="D586" s="137">
        <v>0.78227624965193854</v>
      </c>
      <c r="E586" s="137">
        <v>0.85494204893040926</v>
      </c>
      <c r="F586" s="137">
        <v>0.72955164162221164</v>
      </c>
      <c r="G586" s="138">
        <v>0.79851765355655657</v>
      </c>
    </row>
    <row r="587" spans="2:7">
      <c r="B587" s="136">
        <v>0.39248693289345588</v>
      </c>
      <c r="C587" s="137">
        <v>0.78339456174469257</v>
      </c>
      <c r="D587" s="137">
        <v>0.77351664899887174</v>
      </c>
      <c r="E587" s="137">
        <v>0.85569769193254708</v>
      </c>
      <c r="F587" s="137">
        <v>0.7309743693652998</v>
      </c>
      <c r="G587" s="138">
        <v>0.79885064878231549</v>
      </c>
    </row>
    <row r="588" spans="2:7">
      <c r="B588" s="136">
        <v>0.57640840391392278</v>
      </c>
      <c r="C588" s="137">
        <v>0.80402198032454775</v>
      </c>
      <c r="D588" s="137">
        <v>0.77462369903005623</v>
      </c>
      <c r="E588" s="137">
        <v>0.85666407486701834</v>
      </c>
      <c r="F588" s="137">
        <v>0.73366321915519339</v>
      </c>
      <c r="G588" s="138">
        <v>0.79946998372160738</v>
      </c>
    </row>
    <row r="589" spans="2:7">
      <c r="B589" s="136">
        <v>0.60194983955586623</v>
      </c>
      <c r="C589" s="137">
        <v>0.8171005384881741</v>
      </c>
      <c r="D589" s="137">
        <v>0.77279641839194457</v>
      </c>
      <c r="E589" s="137">
        <v>0.85288729326109325</v>
      </c>
      <c r="F589" s="137">
        <v>0.73477368337581295</v>
      </c>
      <c r="G589" s="138">
        <v>0.79966845476940063</v>
      </c>
    </row>
    <row r="590" spans="2:7">
      <c r="B590" s="136">
        <v>0.6611523346678394</v>
      </c>
      <c r="C590" s="137">
        <v>0.82570883757786762</v>
      </c>
      <c r="D590" s="137">
        <v>0.77081226581832851</v>
      </c>
      <c r="E590" s="137">
        <v>0.85066622931371105</v>
      </c>
      <c r="F590" s="137">
        <v>0.7358909108488193</v>
      </c>
      <c r="G590" s="138">
        <v>0.79970012430191906</v>
      </c>
    </row>
    <row r="591" spans="2:7">
      <c r="B591" s="136">
        <v>0.63118471538506504</v>
      </c>
      <c r="C591" s="137">
        <v>0.82272208826146631</v>
      </c>
      <c r="D591" s="137">
        <v>0.75290831163031902</v>
      </c>
      <c r="E591" s="137">
        <v>0.85044096096529287</v>
      </c>
      <c r="F591" s="137">
        <v>0.73715226903659437</v>
      </c>
      <c r="G591" s="138">
        <v>0.79971080830201646</v>
      </c>
    </row>
    <row r="592" spans="2:7">
      <c r="B592" s="136">
        <v>0.55518369471288842</v>
      </c>
      <c r="C592" s="137">
        <v>0.81801221235290023</v>
      </c>
      <c r="D592" s="137">
        <v>0.73345992215658395</v>
      </c>
      <c r="E592" s="137">
        <v>0.85139890723928202</v>
      </c>
      <c r="F592" s="137">
        <v>0.73871904743112671</v>
      </c>
      <c r="G592" s="138">
        <v>0.799821943849233</v>
      </c>
    </row>
    <row r="593" spans="2:7">
      <c r="B593" s="136">
        <v>0.5092212125063581</v>
      </c>
      <c r="C593" s="137">
        <v>0.81518097109312848</v>
      </c>
      <c r="D593" s="137">
        <v>0.72515607796448311</v>
      </c>
      <c r="E593" s="137">
        <v>0.85333736112994729</v>
      </c>
      <c r="F593" s="137">
        <v>0.74077303121756277</v>
      </c>
      <c r="G593" s="138">
        <v>0.80005830456395821</v>
      </c>
    </row>
    <row r="594" spans="2:7">
      <c r="B594" s="136">
        <v>0.49183834844649826</v>
      </c>
      <c r="C594" s="137">
        <v>0.80875504319652702</v>
      </c>
      <c r="D594" s="137">
        <v>0.70916408272830112</v>
      </c>
      <c r="E594" s="137">
        <v>0.85475136677412655</v>
      </c>
      <c r="F594" s="137">
        <v>0.74220558559099903</v>
      </c>
      <c r="G594" s="138">
        <v>0.79985104564473442</v>
      </c>
    </row>
    <row r="595" spans="2:7">
      <c r="B595" s="136">
        <v>0.37839452389046863</v>
      </c>
      <c r="C595" s="137">
        <v>0.76371625940339039</v>
      </c>
      <c r="D595" s="137">
        <v>0.69504314550134572</v>
      </c>
      <c r="E595" s="137">
        <v>0.85555918153748645</v>
      </c>
      <c r="F595" s="137">
        <v>0.74284783461353809</v>
      </c>
      <c r="G595" s="138">
        <v>0.79934566641686289</v>
      </c>
    </row>
    <row r="596" spans="2:7">
      <c r="B596" s="136">
        <v>0.71172483575594236</v>
      </c>
      <c r="C596" s="137">
        <v>0.75964600037356877</v>
      </c>
      <c r="D596" s="137">
        <v>0.6929029484981023</v>
      </c>
      <c r="E596" s="137">
        <v>0.85466550840488986</v>
      </c>
      <c r="F596" s="137">
        <v>0.74448348794627295</v>
      </c>
      <c r="G596" s="138">
        <v>0.7992663997979077</v>
      </c>
    </row>
    <row r="597" spans="2:7">
      <c r="B597" s="136">
        <v>0.8133576992500624</v>
      </c>
      <c r="C597" s="137">
        <v>0.75579069057826287</v>
      </c>
      <c r="D597" s="137">
        <v>0.68836815119502415</v>
      </c>
      <c r="E597" s="137">
        <v>0.85529314974109749</v>
      </c>
      <c r="F597" s="137">
        <v>0.74680750053586908</v>
      </c>
      <c r="G597" s="138">
        <v>0.79945724257637563</v>
      </c>
    </row>
    <row r="598" spans="2:7">
      <c r="B598" s="136">
        <v>0.80203874231420336</v>
      </c>
      <c r="C598" s="137">
        <v>0.74399396877820634</v>
      </c>
      <c r="D598" s="137">
        <v>0.68291206504756863</v>
      </c>
      <c r="E598" s="137">
        <v>0.85611615811788477</v>
      </c>
      <c r="F598" s="137">
        <v>0.74847329931379403</v>
      </c>
      <c r="G598" s="138">
        <v>0.799302751634834</v>
      </c>
    </row>
    <row r="599" spans="2:7">
      <c r="B599" s="136">
        <v>0.78313469281581782</v>
      </c>
      <c r="C599" s="137">
        <v>0.73221800406575388</v>
      </c>
      <c r="D599" s="137">
        <v>0.67590778087362757</v>
      </c>
      <c r="E599" s="137">
        <v>0.85742940098397757</v>
      </c>
      <c r="F599" s="137">
        <v>0.75021851568951481</v>
      </c>
      <c r="G599" s="138">
        <v>0.79917632988803466</v>
      </c>
    </row>
    <row r="600" spans="2:7">
      <c r="B600" s="136">
        <v>0.81479272351643384</v>
      </c>
      <c r="C600" s="137">
        <v>0.71961859533377048</v>
      </c>
      <c r="D600" s="137">
        <v>0.67147124812940573</v>
      </c>
      <c r="E600" s="137">
        <v>0.857926136944275</v>
      </c>
      <c r="F600" s="137">
        <v>0.75108573194827111</v>
      </c>
      <c r="G600" s="138">
        <v>0.79892234364022685</v>
      </c>
    </row>
    <row r="601" spans="2:7">
      <c r="B601" s="136">
        <v>0.73786480630064499</v>
      </c>
      <c r="C601" s="137">
        <v>0.7022843302615519</v>
      </c>
      <c r="D601" s="137">
        <v>0.66693968553899596</v>
      </c>
      <c r="E601" s="137">
        <v>0.85780251615237912</v>
      </c>
      <c r="F601" s="137">
        <v>0.75217984361106804</v>
      </c>
      <c r="G601" s="138">
        <v>0.79876767465599396</v>
      </c>
    </row>
    <row r="602" spans="2:7">
      <c r="B602" s="136">
        <v>0.72412831110398979</v>
      </c>
      <c r="C602" s="137">
        <v>0.67895910231926337</v>
      </c>
      <c r="D602" s="137">
        <v>0.6585620253869352</v>
      </c>
      <c r="E602" s="137">
        <v>0.85852523959314464</v>
      </c>
      <c r="F602" s="137">
        <v>0.75337428358927194</v>
      </c>
      <c r="G602" s="138">
        <v>0.79853247315550024</v>
      </c>
    </row>
    <row r="603" spans="2:7">
      <c r="B603" s="136">
        <v>0.63642680241644389</v>
      </c>
      <c r="C603" s="137">
        <v>0.65800652620639233</v>
      </c>
      <c r="D603" s="137">
        <v>0.65492266732072479</v>
      </c>
      <c r="E603" s="137">
        <v>0.85893866567891797</v>
      </c>
      <c r="F603" s="137">
        <v>0.7552952802193128</v>
      </c>
      <c r="G603" s="138">
        <v>0.79829872300239291</v>
      </c>
    </row>
    <row r="604" spans="2:7">
      <c r="B604" s="136">
        <v>0.42316525607067779</v>
      </c>
      <c r="C604" s="137">
        <v>0.6364326472752655</v>
      </c>
      <c r="D604" s="137">
        <v>0.64954867889681145</v>
      </c>
      <c r="E604" s="137">
        <v>0.85944824493523397</v>
      </c>
      <c r="F604" s="137">
        <v>0.757124121957784</v>
      </c>
      <c r="G604" s="138">
        <v>0.79805019582420611</v>
      </c>
    </row>
    <row r="605" spans="2:7">
      <c r="B605" s="136">
        <v>0.12696818646401173</v>
      </c>
      <c r="C605" s="137">
        <v>0.6207451775941023</v>
      </c>
      <c r="D605" s="137">
        <v>0.64607427086317248</v>
      </c>
      <c r="E605" s="137">
        <v>0.85961690176057071</v>
      </c>
      <c r="F605" s="137">
        <v>0.7585875333055444</v>
      </c>
      <c r="G605" s="138">
        <v>0.7978266058280068</v>
      </c>
    </row>
    <row r="606" spans="2:7">
      <c r="B606" s="136">
        <v>7.37422075099326E-2</v>
      </c>
      <c r="C606" s="137">
        <v>0.616507066957522</v>
      </c>
      <c r="D606" s="137">
        <v>0.65263068082566855</v>
      </c>
      <c r="E606" s="137">
        <v>0.85436369209919583</v>
      </c>
      <c r="F606" s="137">
        <v>0.75779110324468946</v>
      </c>
      <c r="G606" s="138">
        <v>0.79742449595302711</v>
      </c>
    </row>
    <row r="607" spans="2:7">
      <c r="B607" s="136">
        <v>1.7267987675208017E-2</v>
      </c>
      <c r="C607" s="137">
        <v>0.59601231814302502</v>
      </c>
      <c r="D607" s="137">
        <v>0.65382332274789479</v>
      </c>
      <c r="E607" s="137">
        <v>0.85302569103305204</v>
      </c>
      <c r="F607" s="137">
        <v>0.75762074912458832</v>
      </c>
      <c r="G607" s="138">
        <v>0.79688683809781158</v>
      </c>
    </row>
    <row r="608" spans="2:7">
      <c r="B608" s="136">
        <v>-7.5118206989236852E-2</v>
      </c>
      <c r="C608" s="137">
        <v>0.57237249312040117</v>
      </c>
      <c r="D608" s="137">
        <v>0.64933321369721841</v>
      </c>
      <c r="E608" s="137">
        <v>0.85183065709547301</v>
      </c>
      <c r="F608" s="137">
        <v>0.75906863471762087</v>
      </c>
      <c r="G608" s="138">
        <v>0.79610548274776993</v>
      </c>
    </row>
    <row r="609" spans="2:7">
      <c r="B609" s="136">
        <v>-3.5017488099274061E-2</v>
      </c>
      <c r="C609" s="137">
        <v>0.55656264240852193</v>
      </c>
      <c r="D609" s="137">
        <v>0.64313513642369913</v>
      </c>
      <c r="E609" s="137">
        <v>0.84979535376759974</v>
      </c>
      <c r="F609" s="137">
        <v>0.76055627629427924</v>
      </c>
      <c r="G609" s="138">
        <v>0.79577380664093622</v>
      </c>
    </row>
    <row r="610" spans="2:7">
      <c r="B610" s="136">
        <v>-7.451882997332783E-2</v>
      </c>
      <c r="C610" s="137">
        <v>0.52884699652292344</v>
      </c>
      <c r="D610" s="137">
        <v>0.63784271347285992</v>
      </c>
      <c r="E610" s="137">
        <v>0.85065053576286465</v>
      </c>
      <c r="F610" s="137">
        <v>0.76136014606231384</v>
      </c>
      <c r="G610" s="138">
        <v>0.79530981290825764</v>
      </c>
    </row>
    <row r="611" spans="2:7">
      <c r="B611" s="136">
        <v>-0.10610906446708107</v>
      </c>
      <c r="C611" s="137">
        <v>0.53657606891153575</v>
      </c>
      <c r="D611" s="137">
        <v>0.64954596238857021</v>
      </c>
      <c r="E611" s="137">
        <v>0.84894848341042706</v>
      </c>
      <c r="F611" s="137">
        <v>0.76129444714935968</v>
      </c>
      <c r="G611" s="138">
        <v>0.79427877920299672</v>
      </c>
    </row>
    <row r="612" spans="2:7">
      <c r="B612" s="136">
        <v>-5.6131322536148137E-2</v>
      </c>
      <c r="C612" s="137">
        <v>0.55006457157475941</v>
      </c>
      <c r="D612" s="137">
        <v>0.66080642918357457</v>
      </c>
      <c r="E612" s="137">
        <v>0.84891705895088043</v>
      </c>
      <c r="F612" s="137">
        <v>0.75683528700714253</v>
      </c>
      <c r="G612" s="138">
        <v>0.79370827249433473</v>
      </c>
    </row>
    <row r="613" spans="2:7">
      <c r="B613" s="136">
        <v>-0.13065448428882856</v>
      </c>
      <c r="C613" s="137">
        <v>0.54705960359604</v>
      </c>
      <c r="D613" s="137">
        <v>0.66658883638080368</v>
      </c>
      <c r="E613" s="137">
        <v>0.84919312678390146</v>
      </c>
      <c r="F613" s="137">
        <v>0.75618192513740912</v>
      </c>
      <c r="G613" s="138">
        <v>0.79343795008695139</v>
      </c>
    </row>
    <row r="614" spans="2:7">
      <c r="B614" s="136">
        <v>-0.18174060759960839</v>
      </c>
      <c r="C614" s="137">
        <v>0.54528422548504096</v>
      </c>
      <c r="D614" s="137">
        <v>0.66999832792089187</v>
      </c>
      <c r="E614" s="137">
        <v>0.84945486915744672</v>
      </c>
      <c r="F614" s="137">
        <v>0.75816219462079648</v>
      </c>
      <c r="G614" s="138">
        <v>0.79308349954562951</v>
      </c>
    </row>
    <row r="615" spans="2:7">
      <c r="B615" s="136">
        <v>-0.14660609926233106</v>
      </c>
      <c r="C615" s="137">
        <v>0.54410228971126195</v>
      </c>
      <c r="D615" s="137">
        <v>0.67278829586772526</v>
      </c>
      <c r="E615" s="137">
        <v>0.84853263858476957</v>
      </c>
      <c r="F615" s="137">
        <v>0.76066482886090458</v>
      </c>
      <c r="G615" s="138">
        <v>0.79285519078041011</v>
      </c>
    </row>
    <row r="616" spans="2:7">
      <c r="B616" s="136">
        <v>-0.14956312142205122</v>
      </c>
      <c r="C616" s="137">
        <v>0.56885378267630504</v>
      </c>
      <c r="D616" s="137">
        <v>0.67755292545951018</v>
      </c>
      <c r="E616" s="137">
        <v>0.84751892834796072</v>
      </c>
      <c r="F616" s="137">
        <v>0.76268061963465517</v>
      </c>
      <c r="G616" s="138">
        <v>0.79207954494624389</v>
      </c>
    </row>
    <row r="617" spans="2:7">
      <c r="B617" s="136">
        <v>-9.6902068911723357E-2</v>
      </c>
      <c r="C617" s="137">
        <v>0.5819340531276721</v>
      </c>
      <c r="D617" s="137">
        <v>0.68464330666872075</v>
      </c>
      <c r="E617" s="137">
        <v>0.84679432729571591</v>
      </c>
      <c r="F617" s="137">
        <v>0.76412393577806748</v>
      </c>
      <c r="G617" s="138">
        <v>0.79148722359776114</v>
      </c>
    </row>
    <row r="618" spans="2:7">
      <c r="B618" s="136">
        <v>-0.38361505017432579</v>
      </c>
      <c r="C618" s="137">
        <v>0.58769579355914092</v>
      </c>
      <c r="D618" s="137">
        <v>0.69168854321164674</v>
      </c>
      <c r="E618" s="137">
        <v>0.84722475506401507</v>
      </c>
      <c r="F618" s="137">
        <v>0.76655017022739458</v>
      </c>
      <c r="G618" s="138">
        <v>0.79091130205676052</v>
      </c>
    </row>
    <row r="619" spans="2:7">
      <c r="B619" s="136">
        <v>-0.61089972130271741</v>
      </c>
      <c r="C619" s="137">
        <v>0.60558511751765531</v>
      </c>
      <c r="D619" s="137">
        <v>0.70234113572813706</v>
      </c>
      <c r="E619" s="137">
        <v>0.84928811445262919</v>
      </c>
      <c r="F619" s="137">
        <v>0.76886417874122126</v>
      </c>
      <c r="G619" s="138">
        <v>0.79041984550456834</v>
      </c>
    </row>
    <row r="620" spans="2:7">
      <c r="B620" s="136">
        <v>0.21720168050151789</v>
      </c>
      <c r="C620" s="137">
        <v>0.67585003357499396</v>
      </c>
      <c r="D620" s="137">
        <v>0.73414899549310109</v>
      </c>
      <c r="E620" s="137">
        <v>0.8564511257841374</v>
      </c>
      <c r="F620" s="137">
        <v>0.77206204550186219</v>
      </c>
      <c r="G620" s="138">
        <v>0.79014914036366191</v>
      </c>
    </row>
    <row r="621" spans="2:7">
      <c r="B621" s="136">
        <v>0.24861854886830914</v>
      </c>
      <c r="C621" s="137">
        <v>0.66873413620836764</v>
      </c>
      <c r="D621" s="137">
        <v>0.76580182061210544</v>
      </c>
      <c r="E621" s="137">
        <v>0.85855971924243624</v>
      </c>
      <c r="F621" s="137">
        <v>0.77387094957281899</v>
      </c>
      <c r="G621" s="138">
        <v>0.78948712629726792</v>
      </c>
    </row>
    <row r="622" spans="2:7">
      <c r="B622" s="136">
        <v>0.2248121044498417</v>
      </c>
      <c r="C622" s="137">
        <v>0.66224538651417508</v>
      </c>
      <c r="D622" s="137">
        <v>0.78830026778864692</v>
      </c>
      <c r="E622" s="137">
        <v>0.8593283305867282</v>
      </c>
      <c r="F622" s="137">
        <v>0.77426315668820622</v>
      </c>
      <c r="G622" s="138">
        <v>0.78864780481882135</v>
      </c>
    </row>
    <row r="623" spans="2:7">
      <c r="B623" s="136">
        <v>0.17391293002773583</v>
      </c>
      <c r="C623" s="137">
        <v>0.67314751445844334</v>
      </c>
      <c r="D623" s="137">
        <v>0.79757741930052861</v>
      </c>
      <c r="E623" s="137">
        <v>0.85784119795330704</v>
      </c>
      <c r="F623" s="137">
        <v>0.77432376319730245</v>
      </c>
      <c r="G623" s="138">
        <v>0.78768345194173972</v>
      </c>
    </row>
    <row r="624" spans="2:7">
      <c r="B624" s="136">
        <v>0.15517421785054478</v>
      </c>
      <c r="C624" s="137">
        <v>0.66164256344149819</v>
      </c>
      <c r="D624" s="137">
        <v>0.79574340350045669</v>
      </c>
      <c r="E624" s="137">
        <v>0.85698798886182104</v>
      </c>
      <c r="F624" s="137">
        <v>0.77413834748199384</v>
      </c>
      <c r="G624" s="138">
        <v>0.78646504823607388</v>
      </c>
    </row>
    <row r="625" spans="2:7">
      <c r="B625" s="136">
        <v>0.22288719489254111</v>
      </c>
      <c r="C625" s="137">
        <v>0.64449778859463747</v>
      </c>
      <c r="D625" s="137">
        <v>0.79141210502662374</v>
      </c>
      <c r="E625" s="137">
        <v>0.85698487859309092</v>
      </c>
      <c r="F625" s="137">
        <v>0.77431476050350678</v>
      </c>
      <c r="G625" s="138">
        <v>0.78519225635115375</v>
      </c>
    </row>
    <row r="626" spans="2:7">
      <c r="B626" s="136">
        <v>0.78205473040685147</v>
      </c>
      <c r="C626" s="137">
        <v>0.67175049237915618</v>
      </c>
      <c r="D626" s="137">
        <v>0.79895938511238795</v>
      </c>
      <c r="E626" s="137">
        <v>0.85820732528490384</v>
      </c>
      <c r="F626" s="137">
        <v>0.77590937010383088</v>
      </c>
      <c r="G626" s="138">
        <v>0.78432106068262719</v>
      </c>
    </row>
    <row r="627" spans="2:7">
      <c r="B627" s="136">
        <v>0.86887371446539186</v>
      </c>
      <c r="C627" s="137">
        <v>0.68511107231826163</v>
      </c>
      <c r="D627" s="137">
        <v>0.80280594141614847</v>
      </c>
      <c r="E627" s="137">
        <v>0.85830284912327537</v>
      </c>
      <c r="F627" s="137">
        <v>0.77661367721261809</v>
      </c>
      <c r="G627" s="138">
        <v>0.7833276053474999</v>
      </c>
    </row>
    <row r="628" spans="2:7">
      <c r="B628" s="136">
        <v>0.87594642434581138</v>
      </c>
      <c r="C628" s="137">
        <v>0.69537688139937182</v>
      </c>
      <c r="D628" s="137">
        <v>0.80402719288909053</v>
      </c>
      <c r="E628" s="137">
        <v>0.85786627704122564</v>
      </c>
      <c r="F628" s="137">
        <v>0.77651265368052758</v>
      </c>
      <c r="G628" s="138">
        <v>0.78240240242485659</v>
      </c>
    </row>
    <row r="629" spans="2:7">
      <c r="B629" s="136">
        <v>0.8727513999512887</v>
      </c>
      <c r="C629" s="137">
        <v>0.69946478183653515</v>
      </c>
      <c r="D629" s="137">
        <v>0.80432040522987946</v>
      </c>
      <c r="E629" s="137">
        <v>0.85703617431028134</v>
      </c>
      <c r="F629" s="137">
        <v>0.77387707131098993</v>
      </c>
      <c r="G629" s="138">
        <v>0.78159590108815891</v>
      </c>
    </row>
    <row r="630" spans="2:7">
      <c r="B630" s="136">
        <v>0.91507743277980602</v>
      </c>
      <c r="C630" s="137">
        <v>0.700764146304794</v>
      </c>
      <c r="D630" s="137">
        <v>0.80879182147849249</v>
      </c>
      <c r="E630" s="137">
        <v>0.85700286915757196</v>
      </c>
      <c r="F630" s="137">
        <v>0.77371611247586269</v>
      </c>
      <c r="G630" s="138">
        <v>0.78066682715101465</v>
      </c>
    </row>
    <row r="631" spans="2:7">
      <c r="B631" s="136">
        <v>0.9126767741556564</v>
      </c>
      <c r="C631" s="137">
        <v>0.70713732719531319</v>
      </c>
      <c r="D631" s="137">
        <v>0.81053488622485625</v>
      </c>
      <c r="E631" s="137">
        <v>0.85576772571020721</v>
      </c>
      <c r="F631" s="137">
        <v>0.77371072170503963</v>
      </c>
      <c r="G631" s="138">
        <v>0.77979252176333336</v>
      </c>
    </row>
    <row r="632" spans="2:7">
      <c r="B632" s="136">
        <v>0.92502051569871013</v>
      </c>
      <c r="C632" s="137">
        <v>0.71021994291467228</v>
      </c>
      <c r="D632" s="137">
        <v>0.81228571057241994</v>
      </c>
      <c r="E632" s="137">
        <v>0.85481968183743784</v>
      </c>
      <c r="F632" s="137">
        <v>0.77436876541149791</v>
      </c>
      <c r="G632" s="138">
        <v>0.77891485869127053</v>
      </c>
    </row>
    <row r="633" spans="2:7">
      <c r="B633" s="136">
        <v>0.92745128227061446</v>
      </c>
      <c r="C633" s="137">
        <v>0.71536817627812399</v>
      </c>
      <c r="D633" s="137">
        <v>0.81626091202324014</v>
      </c>
      <c r="E633" s="137">
        <v>0.8530987694141845</v>
      </c>
      <c r="F633" s="137">
        <v>0.77418477964983012</v>
      </c>
      <c r="G633" s="138">
        <v>0.77810108655990828</v>
      </c>
    </row>
    <row r="634" spans="2:7">
      <c r="B634" s="136">
        <v>0.91701508848058466</v>
      </c>
      <c r="C634" s="137">
        <v>0.71416484374597178</v>
      </c>
      <c r="D634" s="137">
        <v>0.82044377169874194</v>
      </c>
      <c r="E634" s="137">
        <v>0.85198820629798833</v>
      </c>
      <c r="F634" s="137">
        <v>0.77113165919798665</v>
      </c>
      <c r="G634" s="138">
        <v>0.77721100800294363</v>
      </c>
    </row>
    <row r="635" spans="2:7">
      <c r="B635" s="136">
        <v>0.93993669538331637</v>
      </c>
      <c r="C635" s="137">
        <v>0.70700481211880839</v>
      </c>
      <c r="D635" s="137">
        <v>0.82013223386510781</v>
      </c>
      <c r="E635" s="137">
        <v>0.84969419339737029</v>
      </c>
      <c r="F635" s="137">
        <v>0.76879536224948308</v>
      </c>
      <c r="G635" s="138">
        <v>0.77543608246586881</v>
      </c>
    </row>
    <row r="636" spans="2:7">
      <c r="B636" s="136">
        <v>0.9365996038015324</v>
      </c>
      <c r="C636" s="137">
        <v>0.7122521978214984</v>
      </c>
      <c r="D636" s="137">
        <v>0.82078960271342538</v>
      </c>
      <c r="E636" s="137">
        <v>0.84795567834970365</v>
      </c>
      <c r="F636" s="137">
        <v>0.76809198910058762</v>
      </c>
      <c r="G636" s="138">
        <v>0.77405827240341263</v>
      </c>
    </row>
    <row r="637" spans="2:7">
      <c r="B637" s="136">
        <v>0.93001800917224875</v>
      </c>
      <c r="C637" s="137">
        <v>0.71781734157368382</v>
      </c>
      <c r="D637" s="137">
        <v>0.82173801587871698</v>
      </c>
      <c r="E637" s="137">
        <v>0.84699220927744634</v>
      </c>
      <c r="F637" s="137">
        <v>0.76807354137881156</v>
      </c>
      <c r="G637" s="138">
        <v>0.77261023872461554</v>
      </c>
    </row>
    <row r="638" spans="2:7">
      <c r="B638" s="136">
        <v>0.91780685609936441</v>
      </c>
      <c r="C638" s="137">
        <v>0.71575199679229684</v>
      </c>
      <c r="D638" s="137">
        <v>0.82137122576239974</v>
      </c>
      <c r="E638" s="137">
        <v>0.84685692268149859</v>
      </c>
      <c r="F638" s="137">
        <v>0.76768213832154164</v>
      </c>
      <c r="G638" s="138">
        <v>0.77137245788800735</v>
      </c>
    </row>
    <row r="639" spans="2:7">
      <c r="B639" s="136">
        <v>0.80941195150206102</v>
      </c>
      <c r="C639" s="137">
        <v>0.70638569273789886</v>
      </c>
      <c r="D639" s="137">
        <v>0.82077887682286665</v>
      </c>
      <c r="E639" s="137">
        <v>0.84591971731594928</v>
      </c>
      <c r="F639" s="137">
        <v>0.76695922045997411</v>
      </c>
      <c r="G639" s="138">
        <v>0.77006575047146986</v>
      </c>
    </row>
    <row r="640" spans="2:7">
      <c r="B640" s="136">
        <v>0.27492191916213532</v>
      </c>
      <c r="C640" s="137">
        <v>0.69967428587152458</v>
      </c>
      <c r="D640" s="137">
        <v>0.81936100038540693</v>
      </c>
      <c r="E640" s="137">
        <v>0.84409767076606734</v>
      </c>
      <c r="F640" s="137">
        <v>0.76600962610972012</v>
      </c>
      <c r="G640" s="138">
        <v>0.76870771781371305</v>
      </c>
    </row>
    <row r="641" spans="2:7">
      <c r="B641" s="136">
        <v>0.21653075998443735</v>
      </c>
      <c r="C641" s="137">
        <v>0.68799817761675963</v>
      </c>
      <c r="D641" s="137">
        <v>0.80943512188406097</v>
      </c>
      <c r="E641" s="137">
        <v>0.83756542249561916</v>
      </c>
      <c r="F641" s="137">
        <v>0.76070763450026369</v>
      </c>
      <c r="G641" s="138">
        <v>0.76597604570660982</v>
      </c>
    </row>
    <row r="642" spans="2:7">
      <c r="B642" s="136">
        <v>0.2246004738358256</v>
      </c>
      <c r="C642" s="137">
        <v>0.67930770557067244</v>
      </c>
      <c r="D642" s="137">
        <v>0.80036585913631508</v>
      </c>
      <c r="E642" s="137">
        <v>0.83202725202156336</v>
      </c>
      <c r="F642" s="137">
        <v>0.75648409218464796</v>
      </c>
      <c r="G642" s="138">
        <v>0.76321645538250449</v>
      </c>
    </row>
    <row r="643" spans="2:7">
      <c r="B643" s="136">
        <v>0.26713662610093114</v>
      </c>
      <c r="C643" s="137">
        <v>0.67645211950517781</v>
      </c>
      <c r="D643" s="137">
        <v>0.79955918991223085</v>
      </c>
      <c r="E643" s="137">
        <v>0.82816057352316252</v>
      </c>
      <c r="F643" s="137">
        <v>0.75468263434407279</v>
      </c>
      <c r="G643" s="138">
        <v>0.76134815043825654</v>
      </c>
    </row>
    <row r="644" spans="2:7">
      <c r="B644" s="136">
        <v>0.29185888283289163</v>
      </c>
      <c r="C644" s="137">
        <v>0.67579375878896708</v>
      </c>
      <c r="D644" s="137">
        <v>0.79881175912486946</v>
      </c>
      <c r="E644" s="137">
        <v>0.8260052388586453</v>
      </c>
      <c r="F644" s="137">
        <v>0.7544617299117925</v>
      </c>
      <c r="G644" s="138">
        <v>0.7602441324929452</v>
      </c>
    </row>
    <row r="645" spans="2:7">
      <c r="B645" s="136">
        <v>0.25732043378229313</v>
      </c>
      <c r="C645" s="137">
        <v>0.67144834789688812</v>
      </c>
      <c r="D645" s="137">
        <v>0.79586474752020642</v>
      </c>
      <c r="E645" s="137">
        <v>0.82314297923222546</v>
      </c>
      <c r="F645" s="137">
        <v>0.75316688325743342</v>
      </c>
      <c r="G645" s="138">
        <v>0.75925001873514086</v>
      </c>
    </row>
    <row r="646" spans="2:7">
      <c r="B646" s="136">
        <v>0.33601379987085134</v>
      </c>
      <c r="C646" s="137">
        <v>0.67195529141659227</v>
      </c>
      <c r="D646" s="137">
        <v>0.78731810888880194</v>
      </c>
      <c r="E646" s="137">
        <v>0.81882867821649341</v>
      </c>
      <c r="F646" s="137">
        <v>0.75123850915613188</v>
      </c>
      <c r="G646" s="138">
        <v>0.75807889505377002</v>
      </c>
    </row>
    <row r="647" spans="2:7">
      <c r="B647" s="136">
        <v>0.40975263982711124</v>
      </c>
      <c r="C647" s="137">
        <v>0.67500175569409271</v>
      </c>
      <c r="D647" s="137">
        <v>0.78085051459718435</v>
      </c>
      <c r="E647" s="137">
        <v>0.81274654265641555</v>
      </c>
      <c r="F647" s="137">
        <v>0.74996419693638605</v>
      </c>
      <c r="G647" s="138">
        <v>0.75679687986743127</v>
      </c>
    </row>
    <row r="648" spans="2:7">
      <c r="B648" s="136">
        <v>0.46136008524517513</v>
      </c>
      <c r="C648" s="137">
        <v>0.66233667861832013</v>
      </c>
      <c r="D648" s="137">
        <v>0.7708528411912412</v>
      </c>
      <c r="E648" s="137">
        <v>0.80393413384606671</v>
      </c>
      <c r="F648" s="137">
        <v>0.7465601310717096</v>
      </c>
      <c r="G648" s="138">
        <v>0.75441839234684849</v>
      </c>
    </row>
    <row r="649" spans="2:7">
      <c r="B649" s="136">
        <v>0.34856948733736387</v>
      </c>
      <c r="C649" s="137">
        <v>0.63441290603346623</v>
      </c>
      <c r="D649" s="137">
        <v>0.75892014146065823</v>
      </c>
      <c r="E649" s="137">
        <v>0.79418003300994033</v>
      </c>
      <c r="F649" s="137">
        <v>0.74221990353084477</v>
      </c>
      <c r="G649" s="138">
        <v>0.75143826474344388</v>
      </c>
    </row>
    <row r="650" spans="2:7">
      <c r="B650" s="136">
        <v>0.15564021221091215</v>
      </c>
      <c r="C650" s="137">
        <v>0.60641747542365476</v>
      </c>
      <c r="D650" s="137">
        <v>0.7446079790937572</v>
      </c>
      <c r="E650" s="137">
        <v>0.78361713063462302</v>
      </c>
      <c r="F650" s="137">
        <v>0.73678497742437643</v>
      </c>
      <c r="G650" s="138">
        <v>0.74846704879252746</v>
      </c>
    </row>
    <row r="651" spans="2:7">
      <c r="B651" s="136">
        <v>0.19130763647656585</v>
      </c>
      <c r="C651" s="137">
        <v>0.6405361697480183</v>
      </c>
      <c r="D651" s="137">
        <v>0.72788338657125917</v>
      </c>
      <c r="E651" s="137">
        <v>0.77499715705432082</v>
      </c>
      <c r="F651" s="137">
        <v>0.73449817203411172</v>
      </c>
      <c r="G651" s="138">
        <v>0.74656295802517059</v>
      </c>
    </row>
    <row r="652" spans="2:7">
      <c r="B652" s="136">
        <v>0.14969776034608906</v>
      </c>
      <c r="C652" s="137">
        <v>0.66472406611901069</v>
      </c>
      <c r="D652" s="137">
        <v>0.71522546990720759</v>
      </c>
      <c r="E652" s="137">
        <v>0.76515070134527108</v>
      </c>
      <c r="F652" s="137">
        <v>0.73152118113525866</v>
      </c>
      <c r="G652" s="138">
        <v>0.74425336531077668</v>
      </c>
    </row>
    <row r="653" spans="2:7">
      <c r="B653" s="136">
        <v>0.22705394695658121</v>
      </c>
      <c r="C653" s="137">
        <v>0.67240136033461473</v>
      </c>
      <c r="D653" s="137">
        <v>0.71032520707856028</v>
      </c>
      <c r="E653" s="137">
        <v>0.75683523974291045</v>
      </c>
      <c r="F653" s="137">
        <v>0.729198922580376</v>
      </c>
      <c r="G653" s="138">
        <v>0.74231751104473409</v>
      </c>
    </row>
    <row r="654" spans="2:7">
      <c r="B654" s="136">
        <v>0.22603254242592716</v>
      </c>
      <c r="C654" s="137">
        <v>0.66040973111415358</v>
      </c>
      <c r="D654" s="137">
        <v>0.71022604816438994</v>
      </c>
      <c r="E654" s="137">
        <v>0.75102854311295852</v>
      </c>
      <c r="F654" s="137">
        <v>0.72674507988264736</v>
      </c>
      <c r="G654" s="138">
        <v>0.74019673459872104</v>
      </c>
    </row>
    <row r="655" spans="2:7">
      <c r="B655" s="136">
        <v>0.15927978123076938</v>
      </c>
      <c r="C655" s="137">
        <v>0.65813107917574165</v>
      </c>
      <c r="D655" s="137">
        <v>0.72257982587777136</v>
      </c>
      <c r="E655" s="137">
        <v>0.74834755020821031</v>
      </c>
      <c r="F655" s="137">
        <v>0.71767616277308721</v>
      </c>
      <c r="G655" s="138">
        <v>0.73750309497921185</v>
      </c>
    </row>
    <row r="656" spans="2:7">
      <c r="B656" s="136">
        <v>3.3533382488020153E-2</v>
      </c>
      <c r="C656" s="137">
        <v>0.64395936681021093</v>
      </c>
      <c r="D656" s="137">
        <v>0.72069241820607022</v>
      </c>
      <c r="E656" s="137">
        <v>0.74126393914142219</v>
      </c>
      <c r="F656" s="137">
        <v>0.71534795371350679</v>
      </c>
      <c r="G656" s="138">
        <v>0.73552459790770341</v>
      </c>
    </row>
    <row r="657" spans="2:7">
      <c r="B657" s="136">
        <v>0.16086350406852251</v>
      </c>
      <c r="C657" s="137">
        <v>0.63403024128504482</v>
      </c>
      <c r="D657" s="137">
        <v>0.71819294998001648</v>
      </c>
      <c r="E657" s="137">
        <v>0.7359823868574229</v>
      </c>
      <c r="F657" s="137">
        <v>0.70848216720604218</v>
      </c>
      <c r="G657" s="138">
        <v>0.73384725408473439</v>
      </c>
    </row>
    <row r="658" spans="2:7">
      <c r="B658" s="136">
        <v>0.25400909683622674</v>
      </c>
      <c r="C658" s="137">
        <v>0.6204474857671185</v>
      </c>
      <c r="D658" s="137">
        <v>0.7294361514181108</v>
      </c>
      <c r="E658" s="137">
        <v>0.72615185330395271</v>
      </c>
      <c r="F658" s="137">
        <v>0.69564960525201869</v>
      </c>
      <c r="G658" s="138">
        <v>0.73198889849115745</v>
      </c>
    </row>
    <row r="659" spans="2:7">
      <c r="B659" s="136">
        <v>0.24653750048053061</v>
      </c>
      <c r="C659" s="137">
        <v>0.60284212280163418</v>
      </c>
      <c r="D659" s="137">
        <v>0.73191314794842244</v>
      </c>
      <c r="E659" s="137">
        <v>0.71510584091802998</v>
      </c>
      <c r="F659" s="137">
        <v>0.69097299084215014</v>
      </c>
      <c r="G659" s="138">
        <v>0.73023260662950362</v>
      </c>
    </row>
    <row r="660" spans="2:7">
      <c r="B660" s="136">
        <v>0.23019217405674616</v>
      </c>
      <c r="C660" s="137">
        <v>0.59784665387712577</v>
      </c>
      <c r="D660" s="137">
        <v>0.73059935868686998</v>
      </c>
      <c r="E660" s="137">
        <v>0.70899897363402609</v>
      </c>
      <c r="F660" s="137">
        <v>0.69067556434073762</v>
      </c>
      <c r="G660" s="138">
        <v>0.72824633399476602</v>
      </c>
    </row>
    <row r="661" spans="2:7">
      <c r="B661" s="136">
        <v>0.37287092741115618</v>
      </c>
      <c r="C661" s="137">
        <v>0.59184629374709119</v>
      </c>
      <c r="D661" s="137">
        <v>0.73150477438083583</v>
      </c>
      <c r="E661" s="137">
        <v>0.70608168320923093</v>
      </c>
      <c r="F661" s="137">
        <v>0.69060196395037421</v>
      </c>
      <c r="G661" s="138">
        <v>0.72720163401250315</v>
      </c>
    </row>
    <row r="662" spans="2:7">
      <c r="B662" s="136">
        <v>0.34604966849718127</v>
      </c>
      <c r="C662" s="137">
        <v>0.58410476161668878</v>
      </c>
      <c r="D662" s="137">
        <v>0.72708918964313185</v>
      </c>
      <c r="E662" s="137">
        <v>0.7041637664853152</v>
      </c>
      <c r="F662" s="137">
        <v>0.69037020237952451</v>
      </c>
      <c r="G662" s="138">
        <v>0.72607175126881529</v>
      </c>
    </row>
    <row r="663" spans="2:7">
      <c r="B663" s="136">
        <v>0.38195727057236112</v>
      </c>
      <c r="C663" s="137">
        <v>0.58660903033914324</v>
      </c>
      <c r="D663" s="137">
        <v>0.72456381842442397</v>
      </c>
      <c r="E663" s="137">
        <v>0.70435978221820372</v>
      </c>
      <c r="F663" s="137">
        <v>0.68994191336623989</v>
      </c>
      <c r="G663" s="138">
        <v>0.72509060018913207</v>
      </c>
    </row>
    <row r="664" spans="2:7">
      <c r="B664" s="136">
        <v>0.39324580875290133</v>
      </c>
      <c r="C664" s="137">
        <v>0.58546718456983526</v>
      </c>
      <c r="D664" s="137">
        <v>0.72204849452266551</v>
      </c>
      <c r="E664" s="137">
        <v>0.70006119114987719</v>
      </c>
      <c r="F664" s="137">
        <v>0.68976468459319928</v>
      </c>
      <c r="G664" s="138">
        <v>0.72389565629453267</v>
      </c>
    </row>
    <row r="665" spans="2:7">
      <c r="B665" s="136">
        <v>0.35369816196414045</v>
      </c>
      <c r="C665" s="137">
        <v>0.57330264579654167</v>
      </c>
      <c r="D665" s="137">
        <v>0.72124633474146238</v>
      </c>
      <c r="E665" s="137">
        <v>0.69184779580870825</v>
      </c>
      <c r="F665" s="137">
        <v>0.68922820879006574</v>
      </c>
      <c r="G665" s="138">
        <v>0.72256737413286043</v>
      </c>
    </row>
    <row r="666" spans="2:7">
      <c r="B666" s="136">
        <v>0.12187427980810081</v>
      </c>
      <c r="C666" s="137">
        <v>0.55807170321453758</v>
      </c>
      <c r="D666" s="137">
        <v>0.71934713231524905</v>
      </c>
      <c r="E666" s="137">
        <v>0.68569870049262172</v>
      </c>
      <c r="F666" s="137">
        <v>0.68762678843075498</v>
      </c>
      <c r="G666" s="138">
        <v>0.72082196340940019</v>
      </c>
    </row>
    <row r="667" spans="2:7">
      <c r="B667" s="136">
        <v>-0.10570265537527614</v>
      </c>
      <c r="C667" s="137">
        <v>0.53817588741173994</v>
      </c>
      <c r="D667" s="137">
        <v>0.72656476223800193</v>
      </c>
      <c r="E667" s="137">
        <v>0.67711678539497633</v>
      </c>
      <c r="F667" s="137">
        <v>0.68654231833086454</v>
      </c>
      <c r="G667" s="138">
        <v>0.71917000283776311</v>
      </c>
    </row>
    <row r="668" spans="2:7">
      <c r="B668" s="136">
        <v>-1.5500985275379697E-2</v>
      </c>
      <c r="C668" s="137">
        <v>0.52880558527873034</v>
      </c>
      <c r="D668" s="137">
        <v>0.74233569954405076</v>
      </c>
      <c r="E668" s="137">
        <v>0.607881973902199</v>
      </c>
      <c r="F668" s="137">
        <v>0.68539773954657535</v>
      </c>
      <c r="G668" s="138">
        <v>0.71787522382951607</v>
      </c>
    </row>
    <row r="669" spans="2:7">
      <c r="B669" s="136">
        <v>-0.16856241151433127</v>
      </c>
      <c r="C669" s="137">
        <v>0.50758978416499201</v>
      </c>
      <c r="D669" s="137">
        <v>0.75388048139680974</v>
      </c>
      <c r="E669" s="137">
        <v>0.60217510246096628</v>
      </c>
      <c r="F669" s="137">
        <v>0.68350067831483863</v>
      </c>
      <c r="G669" s="138">
        <v>0.71604889779370262</v>
      </c>
    </row>
    <row r="670" spans="2:7">
      <c r="B670" s="136">
        <v>-0.29824232121642147</v>
      </c>
      <c r="C670" s="137">
        <v>0.48684512498991567</v>
      </c>
      <c r="D670" s="137">
        <v>0.75718744914903535</v>
      </c>
      <c r="E670" s="137">
        <v>0.59550128472746378</v>
      </c>
      <c r="F670" s="137">
        <v>0.68161691645669942</v>
      </c>
      <c r="G670" s="138">
        <v>0.71408539706803031</v>
      </c>
    </row>
    <row r="671" spans="2:7">
      <c r="B671" s="136">
        <v>-0.38739833076325814</v>
      </c>
      <c r="C671" s="137">
        <v>0.46291982038586982</v>
      </c>
      <c r="D671" s="137">
        <v>0.75542932573024224</v>
      </c>
      <c r="E671" s="137">
        <v>0.58750774369235959</v>
      </c>
      <c r="F671" s="137">
        <v>0.68079043924092786</v>
      </c>
      <c r="G671" s="138">
        <v>0.7121307106554956</v>
      </c>
    </row>
    <row r="672" spans="2:7">
      <c r="B672" s="136">
        <v>-0.3957207850572188</v>
      </c>
      <c r="C672" s="137">
        <v>0.4690911562127647</v>
      </c>
      <c r="D672" s="137">
        <v>0.75355032085042684</v>
      </c>
      <c r="E672" s="137">
        <v>0.58431374235828659</v>
      </c>
      <c r="F672" s="137">
        <v>0.67945817394992492</v>
      </c>
      <c r="G672" s="138">
        <v>0.71062110740457229</v>
      </c>
    </row>
    <row r="673" spans="2:7">
      <c r="B673" s="136">
        <v>-0.41365578919399598</v>
      </c>
      <c r="C673" s="137">
        <v>0.53751940447037472</v>
      </c>
      <c r="D673" s="137">
        <v>0.75434298535818034</v>
      </c>
      <c r="E673" s="137">
        <v>0.5797071173910282</v>
      </c>
      <c r="F673" s="137">
        <v>0.68105766612306884</v>
      </c>
      <c r="G673" s="138">
        <v>0.70935148417283089</v>
      </c>
    </row>
    <row r="674" spans="2:7">
      <c r="B674" s="136">
        <v>-0.45591605197278717</v>
      </c>
      <c r="C674" s="137">
        <v>0.56137793793498147</v>
      </c>
      <c r="D674" s="137">
        <v>0.75445568639925609</v>
      </c>
      <c r="E674" s="137">
        <v>0.57160893282189895</v>
      </c>
      <c r="F674" s="137">
        <v>0.68222730885021177</v>
      </c>
      <c r="G674" s="138">
        <v>0.70855272939053282</v>
      </c>
    </row>
    <row r="675" spans="2:7">
      <c r="B675" s="136">
        <v>-0.50162535423440413</v>
      </c>
      <c r="C675" s="137">
        <v>0.57217082952844367</v>
      </c>
      <c r="D675" s="137">
        <v>0.75476504576080727</v>
      </c>
      <c r="E675" s="137">
        <v>0.56478454006959722</v>
      </c>
      <c r="F675" s="137">
        <v>0.68217998182974304</v>
      </c>
      <c r="G675" s="138">
        <v>0.70819347902738361</v>
      </c>
    </row>
    <row r="676" spans="2:7">
      <c r="B676" s="136">
        <v>-0.48230465257058691</v>
      </c>
      <c r="C676" s="137">
        <v>0.57722858362953189</v>
      </c>
      <c r="D676" s="137">
        <v>0.74721260970149539</v>
      </c>
      <c r="E676" s="137">
        <v>0.55438445572388317</v>
      </c>
      <c r="F676" s="137">
        <v>0.68435158462627044</v>
      </c>
      <c r="G676" s="138">
        <v>0.70719686660050995</v>
      </c>
    </row>
    <row r="677" spans="2:7">
      <c r="B677" s="136">
        <v>-0.41799332686382429</v>
      </c>
      <c r="C677" s="137">
        <v>0.59294950078149178</v>
      </c>
      <c r="D677" s="137">
        <v>0.75214903111790399</v>
      </c>
      <c r="E677" s="137">
        <v>0.54665741212873831</v>
      </c>
      <c r="F677" s="137">
        <v>0.68674605905652386</v>
      </c>
      <c r="G677" s="138">
        <v>0.70633891313692088</v>
      </c>
    </row>
    <row r="678" spans="2:7">
      <c r="B678" s="136">
        <v>-0.34999651014072908</v>
      </c>
      <c r="C678" s="137">
        <v>0.60092415997180892</v>
      </c>
      <c r="D678" s="137">
        <v>0.75223532628697654</v>
      </c>
      <c r="E678" s="137">
        <v>0.54059389523054224</v>
      </c>
      <c r="F678" s="137">
        <v>0.68788256254366253</v>
      </c>
      <c r="G678" s="138">
        <v>0.70472671179350299</v>
      </c>
    </row>
    <row r="679" spans="2:7">
      <c r="B679" s="136">
        <v>-0.39680236486653564</v>
      </c>
      <c r="C679" s="137">
        <v>0.60738815833408122</v>
      </c>
      <c r="D679" s="137">
        <v>0.74155034418981491</v>
      </c>
      <c r="E679" s="137">
        <v>0.53466522932052785</v>
      </c>
      <c r="F679" s="137">
        <v>0.68777914971514786</v>
      </c>
      <c r="G679" s="138">
        <v>0.70345814799799156</v>
      </c>
    </row>
    <row r="680" spans="2:7">
      <c r="B680" s="136">
        <v>-0.41033517251525148</v>
      </c>
      <c r="C680" s="137">
        <v>0.61181266656306665</v>
      </c>
      <c r="D680" s="137">
        <v>0.73738912492617947</v>
      </c>
      <c r="E680" s="137">
        <v>0.52955452892236921</v>
      </c>
      <c r="F680" s="137">
        <v>0.68927967298191484</v>
      </c>
      <c r="G680" s="138">
        <v>0.70351279512254827</v>
      </c>
    </row>
    <row r="681" spans="2:7">
      <c r="B681" s="136">
        <v>-0.46753294980536025</v>
      </c>
      <c r="C681" s="137">
        <v>0.60386331098770052</v>
      </c>
      <c r="D681" s="137">
        <v>0.74029291003774222</v>
      </c>
      <c r="E681" s="137">
        <v>0.5221215287012857</v>
      </c>
      <c r="F681" s="137">
        <v>0.69105915346717206</v>
      </c>
      <c r="G681" s="138">
        <v>0.70349022542004114</v>
      </c>
    </row>
    <row r="682" spans="2:7">
      <c r="B682" s="136">
        <v>-0.43590681985410751</v>
      </c>
      <c r="C682" s="137">
        <v>0.60790655868269772</v>
      </c>
      <c r="D682" s="137">
        <v>0.74509848603984175</v>
      </c>
      <c r="E682" s="137">
        <v>0.51424232368420697</v>
      </c>
      <c r="F682" s="137">
        <v>0.69379029693341288</v>
      </c>
      <c r="G682" s="138">
        <v>0.70363212133858211</v>
      </c>
    </row>
    <row r="683" spans="2:7">
      <c r="B683" s="136">
        <v>-0.47310332765344898</v>
      </c>
      <c r="C683" s="137">
        <v>0.62329444888065222</v>
      </c>
      <c r="D683" s="137">
        <v>0.75137381688603899</v>
      </c>
      <c r="E683" s="137">
        <v>0.51245801961623327</v>
      </c>
      <c r="F683" s="137">
        <v>0.69859680898607701</v>
      </c>
      <c r="G683" s="138">
        <v>0.70409292840234661</v>
      </c>
    </row>
    <row r="684" spans="2:7">
      <c r="B684" s="136">
        <v>-0.37248785987308269</v>
      </c>
      <c r="C684" s="137">
        <v>0.65166668274248141</v>
      </c>
      <c r="D684" s="137">
        <v>0.75958375495497898</v>
      </c>
      <c r="E684" s="137">
        <v>0.51155677075744943</v>
      </c>
      <c r="F684" s="137">
        <v>0.70404470919488604</v>
      </c>
      <c r="G684" s="138">
        <v>0.70491672329392663</v>
      </c>
    </row>
    <row r="685" spans="2:7">
      <c r="B685" s="136">
        <v>7.3950777182710967E-2</v>
      </c>
      <c r="C685" s="137">
        <v>0.66776206025709073</v>
      </c>
      <c r="D685" s="137">
        <v>0.76537349863221182</v>
      </c>
      <c r="E685" s="137">
        <v>0.50591212040627531</v>
      </c>
      <c r="F685" s="137">
        <v>0.70649781987937377</v>
      </c>
      <c r="G685" s="138">
        <v>0.70548811504350784</v>
      </c>
    </row>
    <row r="686" spans="2:7">
      <c r="B686" s="136">
        <v>0.15255120087571628</v>
      </c>
      <c r="C686" s="137">
        <v>0.67744554542757762</v>
      </c>
      <c r="D686" s="137">
        <v>0.75822516827947106</v>
      </c>
      <c r="E686" s="137">
        <v>0.5015631237356305</v>
      </c>
      <c r="F686" s="137">
        <v>0.70656481489100154</v>
      </c>
      <c r="G686" s="138">
        <v>0.70451259172947067</v>
      </c>
    </row>
    <row r="687" spans="2:7">
      <c r="B687" s="136">
        <v>0.35076910499983155</v>
      </c>
      <c r="C687" s="137">
        <v>0.68440453100711773</v>
      </c>
      <c r="D687" s="137">
        <v>0.75721689520077473</v>
      </c>
      <c r="E687" s="137">
        <v>0.4997520895523096</v>
      </c>
      <c r="F687" s="137">
        <v>0.70832053187381283</v>
      </c>
      <c r="G687" s="138">
        <v>0.70380620523026916</v>
      </c>
    </row>
    <row r="688" spans="2:7">
      <c r="B688" s="136">
        <v>0.34546987514136418</v>
      </c>
      <c r="C688" s="137">
        <v>0.70710477153263029</v>
      </c>
      <c r="D688" s="137">
        <v>0.75553097857911844</v>
      </c>
      <c r="E688" s="137">
        <v>0.49461576515414174</v>
      </c>
      <c r="F688" s="137">
        <v>0.70956295828442006</v>
      </c>
      <c r="G688" s="138">
        <v>0.70339814386637312</v>
      </c>
    </row>
    <row r="689" spans="2:7">
      <c r="B689" s="136">
        <v>0.31539865206359852</v>
      </c>
      <c r="C689" s="137">
        <v>0.71444664707079142</v>
      </c>
      <c r="D689" s="137">
        <v>0.75390451989006035</v>
      </c>
      <c r="E689" s="137">
        <v>0.48772821147530043</v>
      </c>
      <c r="F689" s="137">
        <v>0.7109139214272352</v>
      </c>
      <c r="G689" s="138">
        <v>0.70261160615680374</v>
      </c>
    </row>
    <row r="690" spans="2:7">
      <c r="B690" s="136">
        <v>0.31042293475496185</v>
      </c>
      <c r="C690" s="137">
        <v>0.72562821947263612</v>
      </c>
      <c r="D690" s="137">
        <v>0.75669817307003129</v>
      </c>
      <c r="E690" s="137">
        <v>0.48485597162257243</v>
      </c>
      <c r="F690" s="137">
        <v>0.7124753056935651</v>
      </c>
      <c r="G690" s="138">
        <v>0.70212032815627978</v>
      </c>
    </row>
    <row r="691" spans="2:7">
      <c r="B691" s="136">
        <v>0.30723773777705232</v>
      </c>
      <c r="C691" s="137">
        <v>0.73358676751559215</v>
      </c>
      <c r="D691" s="137">
        <v>0.75610542385027169</v>
      </c>
      <c r="E691" s="137">
        <v>0.48232672603640614</v>
      </c>
      <c r="F691" s="137">
        <v>0.71378824223871562</v>
      </c>
      <c r="G691" s="138">
        <v>0.70172736199705621</v>
      </c>
    </row>
    <row r="692" spans="2:7">
      <c r="B692" s="136">
        <v>0.25647364204476419</v>
      </c>
      <c r="C692" s="137">
        <v>0.74276931887076769</v>
      </c>
      <c r="D692" s="137">
        <v>0.76219118305313549</v>
      </c>
      <c r="E692" s="137">
        <v>0.48076450690928774</v>
      </c>
      <c r="F692" s="137">
        <v>0.71616477477267881</v>
      </c>
      <c r="G692" s="138">
        <v>0.70158063887976496</v>
      </c>
    </row>
    <row r="693" spans="2:7">
      <c r="B693" s="136">
        <v>0.25984583300082037</v>
      </c>
      <c r="C693" s="137">
        <v>0.75185650317332464</v>
      </c>
      <c r="D693" s="137">
        <v>0.76748520531533182</v>
      </c>
      <c r="E693" s="137">
        <v>0.48074430415323199</v>
      </c>
      <c r="F693" s="137">
        <v>0.7179055485092829</v>
      </c>
      <c r="G693" s="138">
        <v>0.70123839595072213</v>
      </c>
    </row>
    <row r="694" spans="2:7">
      <c r="B694" s="136">
        <v>0.24312586663012486</v>
      </c>
      <c r="C694" s="137">
        <v>0.76005514951284403</v>
      </c>
      <c r="D694" s="137">
        <v>0.77053426947040593</v>
      </c>
      <c r="E694" s="137">
        <v>0.47828776501114945</v>
      </c>
      <c r="F694" s="137">
        <v>0.71822220827631011</v>
      </c>
      <c r="G694" s="138">
        <v>0.70016175332692498</v>
      </c>
    </row>
    <row r="695" spans="2:7">
      <c r="B695" s="136">
        <v>0.17147709503112027</v>
      </c>
      <c r="C695" s="137">
        <v>0.76844058733571297</v>
      </c>
      <c r="D695" s="137">
        <v>0.77135920490851317</v>
      </c>
      <c r="E695" s="137">
        <v>0.47266850747138756</v>
      </c>
      <c r="F695" s="137">
        <v>0.71780011651427789</v>
      </c>
      <c r="G695" s="138">
        <v>0.6991185678321985</v>
      </c>
    </row>
    <row r="696" spans="2:7">
      <c r="B696" s="136">
        <v>0.63681215894867926</v>
      </c>
      <c r="C696" s="137">
        <v>0.7793645112420805</v>
      </c>
      <c r="D696" s="137">
        <v>0.75384361864062099</v>
      </c>
      <c r="E696" s="137">
        <v>0.47201676538069548</v>
      </c>
      <c r="F696" s="137">
        <v>0.71753963734675141</v>
      </c>
      <c r="G696" s="138">
        <v>0.6988207679378291</v>
      </c>
    </row>
    <row r="697" spans="2:7">
      <c r="B697" s="136">
        <v>0.75477573830696532</v>
      </c>
      <c r="C697" s="137">
        <v>0.7940949612276722</v>
      </c>
      <c r="D697" s="137">
        <v>0.74719412913571326</v>
      </c>
      <c r="E697" s="137">
        <v>0.46429240436544095</v>
      </c>
      <c r="F697" s="137">
        <v>0.71793687424487496</v>
      </c>
      <c r="G697" s="138">
        <v>0.69839483301872085</v>
      </c>
    </row>
    <row r="698" spans="2:7">
      <c r="B698" s="136">
        <v>0.82362624204454127</v>
      </c>
      <c r="C698" s="137">
        <v>0.82625567585504178</v>
      </c>
      <c r="D698" s="137">
        <v>0.75154933384893108</v>
      </c>
      <c r="E698" s="137">
        <v>0.46550846635333698</v>
      </c>
      <c r="F698" s="137">
        <v>0.71896191506512863</v>
      </c>
      <c r="G698" s="138">
        <v>0.69811912057919923</v>
      </c>
    </row>
    <row r="699" spans="2:7">
      <c r="B699" s="136">
        <v>0.82033934057042379</v>
      </c>
      <c r="C699" s="137">
        <v>0.85780722862436454</v>
      </c>
      <c r="D699" s="137">
        <v>0.75170400115908342</v>
      </c>
      <c r="E699" s="137">
        <v>0.46461982095468379</v>
      </c>
      <c r="F699" s="137">
        <v>0.71985305046580383</v>
      </c>
      <c r="G699" s="138">
        <v>0.69750538063447076</v>
      </c>
    </row>
    <row r="700" spans="2:7">
      <c r="B700" s="136">
        <v>0.68318984962496321</v>
      </c>
      <c r="C700" s="137">
        <v>0.86312003619908839</v>
      </c>
      <c r="D700" s="137">
        <v>0.74835228427123579</v>
      </c>
      <c r="E700" s="137">
        <v>0.45060923426595972</v>
      </c>
      <c r="F700" s="137">
        <v>0.71853793434491808</v>
      </c>
      <c r="G700" s="138">
        <v>0.69591343528868344</v>
      </c>
    </row>
    <row r="701" spans="2:7">
      <c r="B701" s="136">
        <v>0.68419481529255055</v>
      </c>
      <c r="C701" s="137">
        <v>0.86332761735315355</v>
      </c>
      <c r="D701" s="137">
        <v>0.74002227726850767</v>
      </c>
      <c r="E701" s="137">
        <v>0.44293919404987153</v>
      </c>
      <c r="F701" s="137">
        <v>0.71802802490918671</v>
      </c>
      <c r="G701" s="138">
        <v>0.69565760209241323</v>
      </c>
    </row>
    <row r="702" spans="2:7">
      <c r="B702" s="136">
        <v>0.68383361802229492</v>
      </c>
      <c r="C702" s="137">
        <v>0.86178525486383606</v>
      </c>
      <c r="D702" s="137">
        <v>0.73676139332061985</v>
      </c>
      <c r="E702" s="137">
        <v>0.42311275219323607</v>
      </c>
      <c r="F702" s="137">
        <v>0.71840447466875412</v>
      </c>
      <c r="G702" s="138">
        <v>0.69546887304656391</v>
      </c>
    </row>
    <row r="703" spans="2:7">
      <c r="B703" s="136">
        <v>0.69041045594052342</v>
      </c>
      <c r="C703" s="137">
        <v>0.86162071745504432</v>
      </c>
      <c r="D703" s="137">
        <v>0.73485435558752221</v>
      </c>
      <c r="E703" s="137">
        <v>0.42210460308909298</v>
      </c>
      <c r="F703" s="137">
        <v>0.71871900937448974</v>
      </c>
      <c r="G703" s="138">
        <v>0.69529385863155269</v>
      </c>
    </row>
    <row r="704" spans="2:7">
      <c r="B704" s="136">
        <v>0.68810047103584837</v>
      </c>
      <c r="C704" s="137">
        <v>0.86782205863154349</v>
      </c>
      <c r="D704" s="137">
        <v>0.733485092094323</v>
      </c>
      <c r="E704" s="137">
        <v>0.41746633313209641</v>
      </c>
      <c r="F704" s="137">
        <v>0.71798757818101389</v>
      </c>
      <c r="G704" s="138">
        <v>0.69445323007004067</v>
      </c>
    </row>
    <row r="705" spans="2:7">
      <c r="B705" s="136">
        <v>0.71733463505300721</v>
      </c>
      <c r="C705" s="137">
        <v>0.88260584522109742</v>
      </c>
      <c r="D705" s="137">
        <v>0.73237783540453205</v>
      </c>
      <c r="E705" s="137">
        <v>0.41147481924755891</v>
      </c>
      <c r="F705" s="137">
        <v>0.71843269011924471</v>
      </c>
      <c r="G705" s="138">
        <v>0.6948727157762421</v>
      </c>
    </row>
    <row r="706" spans="2:7">
      <c r="B706" s="136">
        <v>0.70762600167223078</v>
      </c>
      <c r="C706" s="137">
        <v>0.87887307966307671</v>
      </c>
      <c r="D706" s="137">
        <v>0.72522826974930921</v>
      </c>
      <c r="E706" s="137">
        <v>0.40733889901902925</v>
      </c>
      <c r="F706" s="137">
        <v>0.7187923228669616</v>
      </c>
      <c r="G706" s="138">
        <v>0.6941542127287007</v>
      </c>
    </row>
    <row r="707" spans="2:7">
      <c r="B707" s="136">
        <v>0.67058304766630461</v>
      </c>
      <c r="C707" s="137">
        <v>0.87830912256931692</v>
      </c>
      <c r="D707" s="137">
        <v>0.71972185198787497</v>
      </c>
      <c r="E707" s="137">
        <v>0.40454421609802876</v>
      </c>
      <c r="F707" s="137">
        <v>0.72074483414312396</v>
      </c>
      <c r="G707" s="138">
        <v>0.69377908163716917</v>
      </c>
    </row>
    <row r="708" spans="2:7">
      <c r="B708" s="136">
        <v>0.65195366659641463</v>
      </c>
      <c r="C708" s="137">
        <v>0.87284796680646071</v>
      </c>
      <c r="D708" s="137">
        <v>0.71865220859698797</v>
      </c>
      <c r="E708" s="137">
        <v>0.40223755324843841</v>
      </c>
      <c r="F708" s="137">
        <v>0.7221774767293172</v>
      </c>
      <c r="G708" s="138">
        <v>0.69349112726008921</v>
      </c>
    </row>
    <row r="709" spans="2:7">
      <c r="B709" s="136">
        <v>0.63229181048821825</v>
      </c>
      <c r="C709" s="137">
        <v>0.86303716016064447</v>
      </c>
      <c r="D709" s="137">
        <v>0.7174513824151969</v>
      </c>
      <c r="E709" s="137">
        <v>0.40157811644432861</v>
      </c>
      <c r="F709" s="137">
        <v>0.7227081760549976</v>
      </c>
      <c r="G709" s="138">
        <v>0.69315250133938711</v>
      </c>
    </row>
    <row r="710" spans="2:7">
      <c r="B710" s="136">
        <v>0.62952421116953539</v>
      </c>
      <c r="C710" s="137">
        <v>0.86030712459565373</v>
      </c>
      <c r="D710" s="137">
        <v>0.7163239202774051</v>
      </c>
      <c r="E710" s="137">
        <v>0.40362305152345984</v>
      </c>
      <c r="F710" s="137">
        <v>0.72394765715284815</v>
      </c>
      <c r="G710" s="138">
        <v>0.69278720532530591</v>
      </c>
    </row>
    <row r="711" spans="2:7">
      <c r="B711" s="136">
        <v>0.54077907469564068</v>
      </c>
      <c r="C711" s="137">
        <v>0.86204144937167071</v>
      </c>
      <c r="D711" s="137">
        <v>0.70945537816018212</v>
      </c>
      <c r="E711" s="137">
        <v>0.39916394339965161</v>
      </c>
      <c r="F711" s="137">
        <v>0.72521747668580694</v>
      </c>
      <c r="G711" s="138">
        <v>0.69265251643846715</v>
      </c>
    </row>
    <row r="712" spans="2:7">
      <c r="B712" s="136">
        <v>0.2927029153594799</v>
      </c>
      <c r="C712" s="137">
        <v>0.86003101364418255</v>
      </c>
      <c r="D712" s="137">
        <v>0.70292043154393669</v>
      </c>
      <c r="E712" s="137">
        <v>0.39450030597248398</v>
      </c>
      <c r="F712" s="137">
        <v>0.72681211753777086</v>
      </c>
      <c r="G712" s="138">
        <v>0.69262569943580088</v>
      </c>
    </row>
    <row r="713" spans="2:7">
      <c r="B713" s="136">
        <v>0.16719265924668208</v>
      </c>
      <c r="C713" s="137">
        <v>0.8591732850694962</v>
      </c>
      <c r="D713" s="137">
        <v>0.69572896924499572</v>
      </c>
      <c r="E713" s="137">
        <v>0.39497643964686358</v>
      </c>
      <c r="F713" s="137">
        <v>0.72915137122252305</v>
      </c>
      <c r="G713" s="138">
        <v>0.69296704391429398</v>
      </c>
    </row>
    <row r="714" spans="2:7">
      <c r="B714" s="136">
        <v>0.27334024190821415</v>
      </c>
      <c r="C714" s="137">
        <v>0.85895326518673543</v>
      </c>
      <c r="D714" s="137">
        <v>0.69901127255101159</v>
      </c>
      <c r="E714" s="137">
        <v>0.40088340702532943</v>
      </c>
      <c r="F714" s="137">
        <v>0.73201250389778072</v>
      </c>
      <c r="G714" s="138">
        <v>0.69422957739896796</v>
      </c>
    </row>
    <row r="715" spans="2:7">
      <c r="B715" s="136">
        <v>0.63030603764673898</v>
      </c>
      <c r="C715" s="137">
        <v>0.85855959404242632</v>
      </c>
      <c r="D715" s="137">
        <v>0.70682744620458349</v>
      </c>
      <c r="E715" s="137">
        <v>0.40747193281919675</v>
      </c>
      <c r="F715" s="137">
        <v>0.73484281171659216</v>
      </c>
      <c r="G715" s="138">
        <v>0.69528197782658796</v>
      </c>
    </row>
    <row r="716" spans="2:7">
      <c r="B716" s="136">
        <v>0.6848704594847449</v>
      </c>
      <c r="C716" s="137">
        <v>0.84801871326770106</v>
      </c>
      <c r="D716" s="137">
        <v>0.70648802449968484</v>
      </c>
      <c r="E716" s="137">
        <v>0.40681483238422689</v>
      </c>
      <c r="F716" s="137">
        <v>0.7357098992767267</v>
      </c>
      <c r="G716" s="138">
        <v>0.69537632465303989</v>
      </c>
    </row>
    <row r="717" spans="2:7">
      <c r="B717" s="136">
        <v>0.82963375465887057</v>
      </c>
      <c r="C717" s="137">
        <v>0.84355683222357614</v>
      </c>
      <c r="D717" s="137">
        <v>0.7064454778404079</v>
      </c>
      <c r="E717" s="137">
        <v>0.40572471258737974</v>
      </c>
      <c r="F717" s="137">
        <v>0.73682868373084409</v>
      </c>
      <c r="G717" s="138">
        <v>0.69537625423829663</v>
      </c>
    </row>
    <row r="718" spans="2:7">
      <c r="B718" s="136">
        <v>0.9380650538738402</v>
      </c>
      <c r="C718" s="137">
        <v>0.84664146816646479</v>
      </c>
      <c r="D718" s="137">
        <v>0.70934963122117201</v>
      </c>
      <c r="E718" s="137">
        <v>0.40265400700577358</v>
      </c>
      <c r="F718" s="137">
        <v>0.73736959909767963</v>
      </c>
      <c r="G718" s="138">
        <v>0.69463571919891198</v>
      </c>
    </row>
    <row r="719" spans="2:7">
      <c r="B719" s="136">
        <v>0.96543041190179102</v>
      </c>
      <c r="C719" s="137">
        <v>0.85183970033715806</v>
      </c>
      <c r="D719" s="137">
        <v>0.71162340175831917</v>
      </c>
      <c r="E719" s="137">
        <v>0.40188606853385461</v>
      </c>
      <c r="F719" s="137">
        <v>0.73752714202002978</v>
      </c>
      <c r="G719" s="138">
        <v>0.69412103412822612</v>
      </c>
    </row>
    <row r="720" spans="2:7">
      <c r="B720" s="136">
        <v>0.97126679372860003</v>
      </c>
      <c r="C720" s="137">
        <v>0.8499431338635427</v>
      </c>
      <c r="D720" s="137">
        <v>0.71450838339888145</v>
      </c>
      <c r="E720" s="137">
        <v>0.40362632995207381</v>
      </c>
      <c r="F720" s="137">
        <v>0.73781351013489616</v>
      </c>
      <c r="G720" s="138">
        <v>0.69415864587373821</v>
      </c>
    </row>
    <row r="721" spans="2:7">
      <c r="B721" s="136">
        <v>0.95236024708207367</v>
      </c>
      <c r="C721" s="137">
        <v>0.84521828460789916</v>
      </c>
      <c r="D721" s="137">
        <v>0.71658996904276562</v>
      </c>
      <c r="E721" s="137">
        <v>0.40376450399799574</v>
      </c>
      <c r="F721" s="137">
        <v>0.73818087767000717</v>
      </c>
      <c r="G721" s="138">
        <v>0.69424570554804976</v>
      </c>
    </row>
    <row r="722" spans="2:7">
      <c r="B722" s="136">
        <v>0.95622910160364827</v>
      </c>
      <c r="C722" s="137">
        <v>0.85057472129370171</v>
      </c>
      <c r="D722" s="137">
        <v>0.72082109281484119</v>
      </c>
      <c r="E722" s="137">
        <v>0.40348915012439202</v>
      </c>
      <c r="F722" s="137">
        <v>0.73888224256807811</v>
      </c>
      <c r="G722" s="138">
        <v>0.69420028735784955</v>
      </c>
    </row>
    <row r="723" spans="2:7">
      <c r="B723" s="136">
        <v>0.94878157202527325</v>
      </c>
      <c r="C723" s="137">
        <v>0.8545228497338595</v>
      </c>
      <c r="D723" s="137">
        <v>0.71799712450438569</v>
      </c>
      <c r="E723" s="137">
        <v>0.40625823804309763</v>
      </c>
      <c r="F723" s="137">
        <v>0.73993759094314648</v>
      </c>
      <c r="G723" s="138">
        <v>0.69437254386423042</v>
      </c>
    </row>
    <row r="724" spans="2:7">
      <c r="B724" s="136">
        <v>0.95162113482757138</v>
      </c>
      <c r="C724" s="137">
        <v>0.85795451040917026</v>
      </c>
      <c r="D724" s="137">
        <v>0.71685637340432828</v>
      </c>
      <c r="E724" s="137">
        <v>0.40379411629668355</v>
      </c>
      <c r="F724" s="137">
        <v>0.74077063124689491</v>
      </c>
      <c r="G724" s="138">
        <v>0.69449044613466238</v>
      </c>
    </row>
    <row r="725" spans="2:7">
      <c r="B725" s="136">
        <v>0.95205957513467565</v>
      </c>
      <c r="C725" s="137">
        <v>0.85635709361189871</v>
      </c>
      <c r="D725" s="137">
        <v>0.71746476227115874</v>
      </c>
      <c r="E725" s="137">
        <v>0.40199146998548041</v>
      </c>
      <c r="F725" s="137">
        <v>0.74094936356139096</v>
      </c>
      <c r="G725" s="138">
        <v>0.69451435555484986</v>
      </c>
    </row>
    <row r="726" spans="2:7">
      <c r="B726" s="136">
        <v>0.93407623335537704</v>
      </c>
      <c r="C726" s="137">
        <v>0.8198863715989555</v>
      </c>
      <c r="D726" s="137">
        <v>0.71282152108108932</v>
      </c>
      <c r="E726" s="137">
        <v>0.40054894230217031</v>
      </c>
      <c r="F726" s="137">
        <v>0.74073536014527852</v>
      </c>
      <c r="G726" s="138">
        <v>0.6948100545948438</v>
      </c>
    </row>
    <row r="727" spans="2:7">
      <c r="B727" s="136">
        <v>0.9278782943959839</v>
      </c>
      <c r="C727" s="137">
        <v>0.80689851436341964</v>
      </c>
      <c r="D727" s="137">
        <v>0.71087022359298246</v>
      </c>
      <c r="E727" s="137">
        <v>0.40378389557903593</v>
      </c>
      <c r="F727" s="137">
        <v>0.74073410549954388</v>
      </c>
      <c r="G727" s="138">
        <v>0.69513715416897204</v>
      </c>
    </row>
    <row r="728" spans="2:7">
      <c r="B728" s="136">
        <v>0.93922525643892274</v>
      </c>
      <c r="C728" s="137">
        <v>0.79305163032689485</v>
      </c>
      <c r="D728" s="137">
        <v>0.70987000928445687</v>
      </c>
      <c r="E728" s="137">
        <v>0.40391646723404689</v>
      </c>
      <c r="F728" s="137">
        <v>0.74024093042491201</v>
      </c>
      <c r="G728" s="138">
        <v>0.6950719138502095</v>
      </c>
    </row>
    <row r="729" spans="2:7">
      <c r="B729" s="136">
        <v>0.94422069582135937</v>
      </c>
      <c r="C729" s="137">
        <v>0.77372199548405651</v>
      </c>
      <c r="D729" s="137">
        <v>0.7095568124199827</v>
      </c>
      <c r="E729" s="137">
        <v>0.39831387642879507</v>
      </c>
      <c r="F729" s="137">
        <v>0.74016204003300179</v>
      </c>
      <c r="G729" s="138">
        <v>0.69519880538399159</v>
      </c>
    </row>
    <row r="730" spans="2:7">
      <c r="B730" s="136">
        <v>0.93578201795281601</v>
      </c>
      <c r="C730" s="137">
        <v>0.76979195300083736</v>
      </c>
      <c r="D730" s="137">
        <v>0.70735828159543956</v>
      </c>
      <c r="E730" s="137">
        <v>0.36140050223934311</v>
      </c>
      <c r="F730" s="137">
        <v>0.73962399616576691</v>
      </c>
      <c r="G730" s="138">
        <v>0.69522264952308788</v>
      </c>
    </row>
    <row r="731" spans="2:7">
      <c r="B731" s="136">
        <v>0.94555477489789352</v>
      </c>
      <c r="C731" s="137">
        <v>0.7526031872667881</v>
      </c>
      <c r="D731" s="137">
        <v>0.70028531050508436</v>
      </c>
      <c r="E731" s="137">
        <v>0.35843729652994188</v>
      </c>
      <c r="F731" s="137">
        <v>0.73790016997745533</v>
      </c>
      <c r="G731" s="138">
        <v>0.69477493243228994</v>
      </c>
    </row>
    <row r="732" spans="2:7">
      <c r="B732" s="136">
        <v>0.93324999035853307</v>
      </c>
      <c r="C732" s="137">
        <v>0.73351972970976631</v>
      </c>
      <c r="D732" s="137">
        <v>0.68589042323651117</v>
      </c>
      <c r="E732" s="137">
        <v>0.34502692756807674</v>
      </c>
      <c r="F732" s="137">
        <v>0.73606821957330082</v>
      </c>
      <c r="G732" s="138">
        <v>0.69407078608205508</v>
      </c>
    </row>
    <row r="733" spans="2:7">
      <c r="B733" s="136">
        <v>0.92923436431690887</v>
      </c>
      <c r="C733" s="137">
        <v>0.68241758217877779</v>
      </c>
      <c r="D733" s="137">
        <v>0.6405017187510641</v>
      </c>
      <c r="E733" s="137">
        <v>0.30094286545431925</v>
      </c>
      <c r="F733" s="137">
        <v>0.7315416337337447</v>
      </c>
      <c r="G733" s="138">
        <v>0.6915559567356192</v>
      </c>
    </row>
    <row r="734" spans="2:7">
      <c r="B734" s="136">
        <v>0.92315244096616322</v>
      </c>
      <c r="C734" s="137">
        <v>0.6347837034096111</v>
      </c>
      <c r="D734" s="137">
        <v>0.60758458962589179</v>
      </c>
      <c r="E734" s="137">
        <v>0.27480534057219907</v>
      </c>
      <c r="F734" s="137">
        <v>0.72897153899471401</v>
      </c>
      <c r="G734" s="138">
        <v>0.69006008921650464</v>
      </c>
    </row>
    <row r="735" spans="2:7">
      <c r="B735" s="136">
        <v>0.90987801879305996</v>
      </c>
      <c r="C735" s="137">
        <v>0.5811604191215658</v>
      </c>
      <c r="D735" s="137">
        <v>0.58101694421393546</v>
      </c>
      <c r="E735" s="137">
        <v>0.25811852240655303</v>
      </c>
      <c r="F735" s="137">
        <v>0.72793934015756112</v>
      </c>
      <c r="G735" s="138">
        <v>0.689552505552816</v>
      </c>
    </row>
    <row r="736" spans="2:7">
      <c r="B736" s="136">
        <v>0.87510228534056411</v>
      </c>
      <c r="C736" s="137">
        <v>0.51126100643016636</v>
      </c>
      <c r="D736" s="137">
        <v>0.5438376641295487</v>
      </c>
      <c r="E736" s="137">
        <v>0.23598575379350617</v>
      </c>
      <c r="F736" s="137">
        <v>0.72826373500207264</v>
      </c>
      <c r="G736" s="138">
        <v>0.68983678005106286</v>
      </c>
    </row>
    <row r="737" spans="2:7">
      <c r="B737" s="136">
        <v>0.81508731388511935</v>
      </c>
      <c r="C737" s="137">
        <v>0.44326256059359953</v>
      </c>
      <c r="D737" s="137">
        <v>0.51639386794975539</v>
      </c>
      <c r="E737" s="137">
        <v>0.21895539341901535</v>
      </c>
      <c r="F737" s="137">
        <v>0.72786581378753157</v>
      </c>
      <c r="G737" s="138">
        <v>0.68993739187158964</v>
      </c>
    </row>
    <row r="738" spans="2:7">
      <c r="B738" s="136">
        <v>0.80686939616204612</v>
      </c>
      <c r="C738" s="137">
        <v>0.44212084347432312</v>
      </c>
      <c r="D738" s="137">
        <v>0.51190754278244144</v>
      </c>
      <c r="E738" s="137">
        <v>0.22255026531932479</v>
      </c>
      <c r="F738" s="137">
        <v>0.72853521764355345</v>
      </c>
      <c r="G738" s="138">
        <v>0.69056325972335864</v>
      </c>
    </row>
    <row r="739" spans="2:7">
      <c r="B739" s="136">
        <v>0.81122296268689997</v>
      </c>
      <c r="C739" s="137">
        <v>0.44352142962102142</v>
      </c>
      <c r="D739" s="137">
        <v>0.51311544313876534</v>
      </c>
      <c r="E739" s="137">
        <v>0.22466249492380841</v>
      </c>
      <c r="F739" s="137">
        <v>0.72866818464042138</v>
      </c>
      <c r="G739" s="138">
        <v>0.69067171915055647</v>
      </c>
    </row>
    <row r="740" spans="2:7">
      <c r="B740" s="136">
        <v>0.80987192369081551</v>
      </c>
      <c r="C740" s="137">
        <v>0.44224824541610414</v>
      </c>
      <c r="D740" s="137">
        <v>0.51477437158851136</v>
      </c>
      <c r="E740" s="137">
        <v>0.22889570721194089</v>
      </c>
      <c r="F740" s="137">
        <v>0.72911019212991313</v>
      </c>
      <c r="G740" s="138">
        <v>0.69094319152280925</v>
      </c>
    </row>
    <row r="741" spans="2:7">
      <c r="B741" s="136">
        <v>0.81058863112051149</v>
      </c>
      <c r="C741" s="137">
        <v>0.41207504639597425</v>
      </c>
      <c r="D741" s="137">
        <v>0.51224846093913579</v>
      </c>
      <c r="E741" s="137">
        <v>0.2263257152441257</v>
      </c>
      <c r="F741" s="137">
        <v>0.73035951305127977</v>
      </c>
      <c r="G741" s="138">
        <v>0.69195070080028764</v>
      </c>
    </row>
    <row r="742" spans="2:7">
      <c r="B742" s="136">
        <v>0.83610664448511274</v>
      </c>
      <c r="C742" s="137">
        <v>0.41333396709172671</v>
      </c>
      <c r="D742" s="137">
        <v>0.51277431760121162</v>
      </c>
      <c r="E742" s="137">
        <v>0.23397524711614243</v>
      </c>
      <c r="F742" s="137">
        <v>0.73219004287473421</v>
      </c>
      <c r="G742" s="138">
        <v>0.69295552110756642</v>
      </c>
    </row>
    <row r="743" spans="2:7">
      <c r="B743" s="136">
        <v>0.84541181923853514</v>
      </c>
      <c r="C743" s="137">
        <v>0.40497234316626246</v>
      </c>
      <c r="D743" s="137">
        <v>0.50838020426607622</v>
      </c>
      <c r="E743" s="137">
        <v>0.23872468544025266</v>
      </c>
      <c r="F743" s="137">
        <v>0.73329154305941435</v>
      </c>
      <c r="G743" s="138">
        <v>0.69352131570125164</v>
      </c>
    </row>
    <row r="744" spans="2:7">
      <c r="B744" s="136">
        <v>0.87963996217156981</v>
      </c>
      <c r="C744" s="137">
        <v>0.40042223478790434</v>
      </c>
      <c r="D744" s="137">
        <v>0.50563779476673931</v>
      </c>
      <c r="E744" s="137">
        <v>0.23429012824245798</v>
      </c>
      <c r="F744" s="137">
        <v>0.73363788016691234</v>
      </c>
      <c r="G744" s="138">
        <v>0.69364182012664466</v>
      </c>
    </row>
    <row r="745" spans="2:7">
      <c r="B745" s="136">
        <v>0.86990240470051905</v>
      </c>
      <c r="C745" s="137">
        <v>0.39003332125335799</v>
      </c>
      <c r="D745" s="137">
        <v>0.49393397987202053</v>
      </c>
      <c r="E745" s="137">
        <v>0.2279540155697701</v>
      </c>
      <c r="F745" s="137">
        <v>0.73297977790643587</v>
      </c>
      <c r="G745" s="138">
        <v>0.69331121136086182</v>
      </c>
    </row>
    <row r="746" spans="2:7">
      <c r="B746" s="136">
        <v>0.85332570749112557</v>
      </c>
      <c r="C746" s="137">
        <v>0.40027269751506134</v>
      </c>
      <c r="D746" s="137">
        <v>0.49173981608390527</v>
      </c>
      <c r="E746" s="137">
        <v>0.22870037046835187</v>
      </c>
      <c r="F746" s="137">
        <v>0.73340851137772334</v>
      </c>
      <c r="G746" s="138">
        <v>0.69356240169214411</v>
      </c>
    </row>
    <row r="747" spans="2:7">
      <c r="B747" s="136">
        <v>0.88530408453793286</v>
      </c>
      <c r="C747" s="137">
        <v>0.4220405362648369</v>
      </c>
      <c r="D747" s="137">
        <v>0.49705127481867178</v>
      </c>
      <c r="E747" s="137">
        <v>0.23423124754123315</v>
      </c>
      <c r="F747" s="137">
        <v>0.73544983651054796</v>
      </c>
      <c r="G747" s="138">
        <v>0.69494217050894791</v>
      </c>
    </row>
    <row r="748" spans="2:7">
      <c r="B748" s="136">
        <v>0.86612997596972774</v>
      </c>
      <c r="C748" s="137">
        <v>0.4297777514877188</v>
      </c>
      <c r="D748" s="137">
        <v>0.47170422060898487</v>
      </c>
      <c r="E748" s="137">
        <v>0.22750792842328668</v>
      </c>
      <c r="F748" s="137">
        <v>0.73577642348473948</v>
      </c>
      <c r="G748" s="138">
        <v>0.69523871881355614</v>
      </c>
    </row>
    <row r="749" spans="2:7">
      <c r="B749" s="136">
        <v>0.86364937844690626</v>
      </c>
      <c r="C749" s="137">
        <v>0.44357363455237209</v>
      </c>
      <c r="D749" s="137">
        <v>0.45646143220408747</v>
      </c>
      <c r="E749" s="137">
        <v>0.22894578830024545</v>
      </c>
      <c r="F749" s="137">
        <v>0.73698208066644078</v>
      </c>
      <c r="G749" s="138">
        <v>0.69591662480160865</v>
      </c>
    </row>
    <row r="750" spans="2:7">
      <c r="B750" s="136">
        <v>0.87509021701702316</v>
      </c>
      <c r="C750" s="137">
        <v>0.4514059494550286</v>
      </c>
      <c r="D750" s="137">
        <v>0.46243130720558279</v>
      </c>
      <c r="E750" s="137">
        <v>0.23726709491414102</v>
      </c>
      <c r="F750" s="137">
        <v>0.73843499662132506</v>
      </c>
      <c r="G750" s="138">
        <v>0.69682786264998531</v>
      </c>
    </row>
    <row r="751" spans="2:7">
      <c r="B751" s="136">
        <v>0.83086482444879395</v>
      </c>
      <c r="C751" s="137">
        <v>0.4728027513138548</v>
      </c>
      <c r="D751" s="137">
        <v>0.46663306470978694</v>
      </c>
      <c r="E751" s="137">
        <v>0.23866847948079184</v>
      </c>
      <c r="F751" s="137">
        <v>0.73840300857786545</v>
      </c>
      <c r="G751" s="138">
        <v>0.69689837710628533</v>
      </c>
    </row>
    <row r="752" spans="2:7">
      <c r="B752" s="136">
        <v>0.83167929169120147</v>
      </c>
      <c r="C752" s="137">
        <v>0.48750493350665708</v>
      </c>
      <c r="D752" s="137">
        <v>0.47808688079209372</v>
      </c>
      <c r="E752" s="137">
        <v>0.23910824774139819</v>
      </c>
      <c r="F752" s="137">
        <v>0.73823414604804938</v>
      </c>
      <c r="G752" s="138">
        <v>0.69696278485658869</v>
      </c>
    </row>
    <row r="753" spans="2:7">
      <c r="B753" s="136">
        <v>0.79156703700392395</v>
      </c>
      <c r="C753" s="137">
        <v>0.48834591170418395</v>
      </c>
      <c r="D753" s="137">
        <v>0.49591664278467373</v>
      </c>
      <c r="E753" s="137">
        <v>0.24156774598228054</v>
      </c>
      <c r="F753" s="137">
        <v>0.73838953598405055</v>
      </c>
      <c r="G753" s="138">
        <v>0.6971669753968498</v>
      </c>
    </row>
    <row r="754" spans="2:7">
      <c r="B754" s="136">
        <v>0.82277458776369394</v>
      </c>
      <c r="C754" s="137">
        <v>0.49315726145250505</v>
      </c>
      <c r="D754" s="137">
        <v>0.50320493703028146</v>
      </c>
      <c r="E754" s="137">
        <v>0.2459545287259608</v>
      </c>
      <c r="F754" s="137">
        <v>0.73910605943494256</v>
      </c>
      <c r="G754" s="138">
        <v>0.69749873212461766</v>
      </c>
    </row>
    <row r="755" spans="2:7">
      <c r="B755" s="136">
        <v>0.87173387514655187</v>
      </c>
      <c r="C755" s="137">
        <v>0.49915696033334295</v>
      </c>
      <c r="D755" s="137">
        <v>0.49969344018602252</v>
      </c>
      <c r="E755" s="137">
        <v>0.24923298436268057</v>
      </c>
      <c r="F755" s="137">
        <v>0.74005034963219329</v>
      </c>
      <c r="G755" s="138">
        <v>0.69793346051865923</v>
      </c>
    </row>
    <row r="756" spans="2:7">
      <c r="B756" s="136">
        <v>0.8756319304282949</v>
      </c>
      <c r="C756" s="137">
        <v>0.49459480796840699</v>
      </c>
      <c r="D756" s="137">
        <v>0.50073696448032401</v>
      </c>
      <c r="E756" s="137">
        <v>0.24358345502275783</v>
      </c>
      <c r="F756" s="137">
        <v>0.74050926891203328</v>
      </c>
      <c r="G756" s="138">
        <v>0.69842221640426805</v>
      </c>
    </row>
    <row r="757" spans="2:7">
      <c r="B757" s="136">
        <v>0.84511694043510566</v>
      </c>
      <c r="C757" s="137">
        <v>0.46833724402427451</v>
      </c>
      <c r="D757" s="137">
        <v>0.47920697117712224</v>
      </c>
      <c r="E757" s="137">
        <v>0.23321922897066086</v>
      </c>
      <c r="F757" s="137">
        <v>0.7408591533412795</v>
      </c>
      <c r="G757" s="138">
        <v>0.69856241225131455</v>
      </c>
    </row>
    <row r="758" spans="2:7">
      <c r="B758" s="136">
        <v>0.8036326819448949</v>
      </c>
      <c r="C758" s="137">
        <v>0.42983158271899513</v>
      </c>
      <c r="D758" s="137">
        <v>0.34751898878001874</v>
      </c>
      <c r="E758" s="137">
        <v>0.21955394360470407</v>
      </c>
      <c r="F758" s="137">
        <v>0.74118063780114418</v>
      </c>
      <c r="G758" s="138">
        <v>0.69855857537613475</v>
      </c>
    </row>
    <row r="759" spans="2:7">
      <c r="B759" s="136">
        <v>0.7058548192617029</v>
      </c>
      <c r="C759" s="137">
        <v>0.37314670813859147</v>
      </c>
      <c r="D759" s="137">
        <v>0.3273269592630646</v>
      </c>
      <c r="E759" s="137">
        <v>0.20219503082682247</v>
      </c>
      <c r="F759" s="137">
        <v>0.74198435733638568</v>
      </c>
      <c r="G759" s="138">
        <v>0.69873138159627934</v>
      </c>
    </row>
    <row r="760" spans="2:7">
      <c r="B760" s="136">
        <v>0.64143657325675218</v>
      </c>
      <c r="C760" s="137">
        <v>0.36230186925283447</v>
      </c>
      <c r="D760" s="137">
        <v>0.32697674188779008</v>
      </c>
      <c r="E760" s="137">
        <v>0.20256952578998713</v>
      </c>
      <c r="F760" s="137">
        <v>0.74323546703600962</v>
      </c>
      <c r="G760" s="138">
        <v>0.69928015004178135</v>
      </c>
    </row>
    <row r="761" spans="2:7">
      <c r="B761" s="136">
        <v>0.54366067783135241</v>
      </c>
      <c r="C761" s="137">
        <v>0.37203709795123019</v>
      </c>
      <c r="D761" s="137">
        <v>0.33542493657968192</v>
      </c>
      <c r="E761" s="137">
        <v>0.20799881099371978</v>
      </c>
      <c r="F761" s="137">
        <v>0.74444151210824572</v>
      </c>
      <c r="G761" s="138">
        <v>0.70096904453415054</v>
      </c>
    </row>
    <row r="762" spans="2:7">
      <c r="B762" s="136">
        <v>0.51770191122794473</v>
      </c>
      <c r="C762" s="137">
        <v>0.39342959211435885</v>
      </c>
      <c r="D762" s="137">
        <v>0.35220371296823505</v>
      </c>
      <c r="E762" s="137">
        <v>0.21378876220522924</v>
      </c>
      <c r="F762" s="137">
        <v>0.74528882251748774</v>
      </c>
      <c r="G762" s="138">
        <v>0.70226734696078519</v>
      </c>
    </row>
    <row r="763" spans="2:7">
      <c r="B763" s="136">
        <v>0.50849321991037477</v>
      </c>
      <c r="C763" s="137">
        <v>0.40147798115464639</v>
      </c>
      <c r="D763" s="137">
        <v>0.36260705990095327</v>
      </c>
      <c r="E763" s="137">
        <v>0.21987411781774052</v>
      </c>
      <c r="F763" s="137">
        <v>0.74657250133885655</v>
      </c>
      <c r="G763" s="138">
        <v>0.70272945468702697</v>
      </c>
    </row>
    <row r="764" spans="2:7">
      <c r="B764" s="136">
        <v>0.50916471447423506</v>
      </c>
      <c r="C764" s="137">
        <v>0.40573323593548344</v>
      </c>
      <c r="D764" s="137">
        <v>0.35881702290631839</v>
      </c>
      <c r="E764" s="137">
        <v>0.22255068888568325</v>
      </c>
      <c r="F764" s="137">
        <v>0.7464577712557644</v>
      </c>
      <c r="G764" s="138">
        <v>0.70275352922409651</v>
      </c>
    </row>
    <row r="765" spans="2:7">
      <c r="B765" s="136">
        <v>0.49085443335748058</v>
      </c>
      <c r="C765" s="137">
        <v>0.41326310022496121</v>
      </c>
      <c r="D765" s="137">
        <v>0.35696420438551957</v>
      </c>
      <c r="E765" s="137">
        <v>0.23208694008245703</v>
      </c>
      <c r="F765" s="137">
        <v>0.74601352782816899</v>
      </c>
      <c r="G765" s="138">
        <v>0.70145698733878148</v>
      </c>
    </row>
    <row r="766" spans="2:7">
      <c r="B766" s="136">
        <v>0.5363495736808328</v>
      </c>
      <c r="C766" s="137">
        <v>0.45382494634405351</v>
      </c>
      <c r="D766" s="137">
        <v>0.36868952064318472</v>
      </c>
      <c r="E766" s="137">
        <v>0.25232497850259022</v>
      </c>
      <c r="F766" s="137">
        <v>0.74445284155789171</v>
      </c>
      <c r="G766" s="138">
        <v>0.70288802204808021</v>
      </c>
    </row>
    <row r="767" spans="2:7">
      <c r="B767" s="136">
        <v>0.54518007985608175</v>
      </c>
      <c r="C767" s="137">
        <v>0.47040775400251456</v>
      </c>
      <c r="D767" s="137">
        <v>0.36422315904454833</v>
      </c>
      <c r="E767" s="137">
        <v>0.2606256862730062</v>
      </c>
      <c r="F767" s="137">
        <v>0.74335641201811531</v>
      </c>
      <c r="G767" s="138">
        <v>0.70341766319772392</v>
      </c>
    </row>
    <row r="768" spans="2:7">
      <c r="B768" s="136">
        <v>0.67871874542218091</v>
      </c>
      <c r="C768" s="137">
        <v>0.51273994131951039</v>
      </c>
      <c r="D768" s="137">
        <v>0.38648439028632969</v>
      </c>
      <c r="E768" s="137">
        <v>0.28072857061413731</v>
      </c>
      <c r="F768" s="137">
        <v>0.7459975592514726</v>
      </c>
      <c r="G768" s="138">
        <v>0.70596961190779861</v>
      </c>
    </row>
    <row r="769" spans="2:7">
      <c r="B769" s="136">
        <v>0.77240499365407711</v>
      </c>
      <c r="C769" s="137">
        <v>0.58096573957286335</v>
      </c>
      <c r="D769" s="137">
        <v>0.4094403223979764</v>
      </c>
      <c r="E769" s="137">
        <v>0.29989577923424848</v>
      </c>
      <c r="F769" s="137">
        <v>0.75012876870446521</v>
      </c>
      <c r="G769" s="138">
        <v>0.70990078498777676</v>
      </c>
    </row>
    <row r="770" spans="2:7">
      <c r="B770" s="136">
        <v>0.81449463766322872</v>
      </c>
      <c r="C770" s="137">
        <v>0.61737802022364952</v>
      </c>
      <c r="D770" s="137">
        <v>0.40892874281267205</v>
      </c>
      <c r="E770" s="137">
        <v>0.30856385807092052</v>
      </c>
      <c r="F770" s="137">
        <v>0.75263416371682879</v>
      </c>
      <c r="G770" s="138">
        <v>0.71180616650969575</v>
      </c>
    </row>
    <row r="771" spans="2:7">
      <c r="B771" s="136">
        <v>0.44838923409658882</v>
      </c>
      <c r="C771" s="137">
        <v>0.59729817401042018</v>
      </c>
      <c r="D771" s="137">
        <v>0.38901390847587136</v>
      </c>
      <c r="E771" s="137">
        <v>0.30314344978226188</v>
      </c>
      <c r="F771" s="137">
        <v>0.7517608768659505</v>
      </c>
      <c r="G771" s="138">
        <v>0.71351856816443127</v>
      </c>
    </row>
    <row r="772" spans="2:7">
      <c r="B772" s="136">
        <v>0.44191772950122465</v>
      </c>
      <c r="C772" s="137">
        <v>0.57971948430611819</v>
      </c>
      <c r="D772" s="137">
        <v>0.38023550613349411</v>
      </c>
      <c r="E772" s="137">
        <v>0.30871777600871125</v>
      </c>
      <c r="F772" s="137">
        <v>0.75174190778501548</v>
      </c>
      <c r="G772" s="138">
        <v>0.71937140698306246</v>
      </c>
    </row>
    <row r="773" spans="2:7">
      <c r="B773" s="136">
        <v>0.36883353080415765</v>
      </c>
      <c r="C773" s="137">
        <v>0.55460307841867407</v>
      </c>
      <c r="D773" s="137">
        <v>0.3755020398081399</v>
      </c>
      <c r="E773" s="137">
        <v>0.31426622546207722</v>
      </c>
      <c r="F773" s="137">
        <v>0.75189663850245214</v>
      </c>
      <c r="G773" s="138">
        <v>0.7264356855554881</v>
      </c>
    </row>
    <row r="774" spans="2:7">
      <c r="B774" s="136">
        <v>0.18817027703680916</v>
      </c>
      <c r="C774" s="137">
        <v>0.53189977896446361</v>
      </c>
      <c r="D774" s="137">
        <v>0.36550826512249879</v>
      </c>
      <c r="E774" s="137">
        <v>0.31838783806282961</v>
      </c>
      <c r="F774" s="137">
        <v>0.75187043567309331</v>
      </c>
      <c r="G774" s="138">
        <v>0.7317742311938592</v>
      </c>
    </row>
    <row r="775" spans="2:7">
      <c r="B775" s="136">
        <v>9.7721813676094102E-2</v>
      </c>
      <c r="C775" s="137">
        <v>0.49714698858109857</v>
      </c>
      <c r="D775" s="137">
        <v>0.35371140961653974</v>
      </c>
      <c r="E775" s="137">
        <v>0.32067059108281665</v>
      </c>
      <c r="F775" s="137">
        <v>0.75185642921102824</v>
      </c>
      <c r="G775" s="138">
        <v>0.73524948231104847</v>
      </c>
    </row>
    <row r="776" spans="2:7">
      <c r="B776" s="136">
        <v>9.5608578361232946E-2</v>
      </c>
      <c r="C776" s="137">
        <v>0.50241990989924301</v>
      </c>
      <c r="D776" s="137">
        <v>0.35395284447884623</v>
      </c>
      <c r="E776" s="137">
        <v>0.32597128554863936</v>
      </c>
      <c r="F776" s="137">
        <v>0.75136042448835816</v>
      </c>
      <c r="G776" s="138">
        <v>0.73938308157873589</v>
      </c>
    </row>
    <row r="777" spans="2:7">
      <c r="B777" s="136">
        <v>8.6813357042168873E-2</v>
      </c>
      <c r="C777" s="137">
        <v>0.50631618255201927</v>
      </c>
      <c r="D777" s="137">
        <v>0.35553565569751028</v>
      </c>
      <c r="E777" s="137">
        <v>0.33356173602881622</v>
      </c>
      <c r="F777" s="137">
        <v>0.75081995713036442</v>
      </c>
      <c r="G777" s="138">
        <v>0.74262626950254129</v>
      </c>
    </row>
    <row r="778" spans="2:7">
      <c r="B778" s="136">
        <v>0.14613468326060811</v>
      </c>
      <c r="C778" s="137">
        <v>0.49873450329371155</v>
      </c>
      <c r="D778" s="137">
        <v>0.36217771777753915</v>
      </c>
      <c r="E778" s="137">
        <v>0.34911527290261041</v>
      </c>
      <c r="F778" s="137">
        <v>0.75088882999243223</v>
      </c>
      <c r="G778" s="138">
        <v>0.74525634234163574</v>
      </c>
    </row>
    <row r="779" spans="2:7">
      <c r="B779" s="136">
        <v>0.11043215935616144</v>
      </c>
      <c r="C779" s="137">
        <v>0.47309010934812701</v>
      </c>
      <c r="D779" s="137">
        <v>0.36579336716023331</v>
      </c>
      <c r="E779" s="137">
        <v>0.3627243476376858</v>
      </c>
      <c r="F779" s="137">
        <v>0.75102102746737631</v>
      </c>
      <c r="G779" s="138">
        <v>0.74562926077859215</v>
      </c>
    </row>
    <row r="780" spans="2:7">
      <c r="B780" s="136">
        <v>-7.108198485194657E-2</v>
      </c>
      <c r="C780" s="137">
        <v>0.45172751765739283</v>
      </c>
      <c r="D780" s="137">
        <v>0.35691282778714717</v>
      </c>
      <c r="E780" s="137">
        <v>0.36497231085863796</v>
      </c>
      <c r="F780" s="137">
        <v>0.75066880552959425</v>
      </c>
      <c r="G780" s="138">
        <v>0.74610780455639625</v>
      </c>
    </row>
    <row r="781" spans="2:7">
      <c r="B781" s="136">
        <v>-7.7804345151465532E-2</v>
      </c>
      <c r="C781" s="137">
        <v>0.4760594376545571</v>
      </c>
      <c r="D781" s="137">
        <v>0.35865827818842499</v>
      </c>
      <c r="E781" s="137">
        <v>0.37036017398317905</v>
      </c>
      <c r="F781" s="137">
        <v>0.74929870245108054</v>
      </c>
      <c r="G781" s="138">
        <v>0.74670903963480462</v>
      </c>
    </row>
    <row r="782" spans="2:7">
      <c r="B782" s="136">
        <v>-6.5862873090901108E-2</v>
      </c>
      <c r="C782" s="137">
        <v>0.51014539324656183</v>
      </c>
      <c r="D782" s="137">
        <v>0.36354600767242917</v>
      </c>
      <c r="E782" s="137">
        <v>0.37925338798510833</v>
      </c>
      <c r="F782" s="137">
        <v>0.748479295384611</v>
      </c>
      <c r="G782" s="138">
        <v>0.74795191636504021</v>
      </c>
    </row>
    <row r="783" spans="2:7">
      <c r="B783" s="136">
        <v>-3.1729475090890739E-2</v>
      </c>
      <c r="C783" s="137">
        <v>0.56199289638831329</v>
      </c>
      <c r="D783" s="137">
        <v>0.36967026896819077</v>
      </c>
      <c r="E783" s="137">
        <v>0.39455073060584028</v>
      </c>
      <c r="F783" s="137">
        <v>0.74744287582058611</v>
      </c>
      <c r="G783" s="138">
        <v>0.74924053209165709</v>
      </c>
    </row>
    <row r="784" spans="2:7">
      <c r="B784" s="136">
        <v>6.9090288237658129E-2</v>
      </c>
      <c r="C784" s="137">
        <v>0.59898953119057263</v>
      </c>
      <c r="D784" s="137">
        <v>0.3793389411783385</v>
      </c>
      <c r="E784" s="137">
        <v>0.41292969374056621</v>
      </c>
      <c r="F784" s="137">
        <v>0.74700727502136355</v>
      </c>
      <c r="G784" s="138">
        <v>0.75003981805301512</v>
      </c>
    </row>
    <row r="785" spans="2:7">
      <c r="B785" s="136">
        <v>2.6887043975196709E-3</v>
      </c>
      <c r="C785" s="137">
        <v>0.60112933195203055</v>
      </c>
      <c r="D785" s="137">
        <v>0.38291419419035766</v>
      </c>
      <c r="E785" s="137">
        <v>0.42212435776458818</v>
      </c>
      <c r="F785" s="137">
        <v>0.74603846353099945</v>
      </c>
      <c r="G785" s="138">
        <v>0.75067375683862869</v>
      </c>
    </row>
    <row r="786" spans="2:7">
      <c r="B786" s="136">
        <v>6.5748749398233691E-2</v>
      </c>
      <c r="C786" s="137">
        <v>0.63758151059506585</v>
      </c>
      <c r="D786" s="137">
        <v>0.39788286016024743</v>
      </c>
      <c r="E786" s="137">
        <v>0.41981698394447925</v>
      </c>
      <c r="F786" s="137">
        <v>0.74343498682535236</v>
      </c>
      <c r="G786" s="138">
        <v>0.7509163820538175</v>
      </c>
    </row>
    <row r="787" spans="2:7">
      <c r="B787" s="136">
        <v>0.10128167612711141</v>
      </c>
      <c r="C787" s="137">
        <v>0.63986841805146444</v>
      </c>
      <c r="D787" s="137">
        <v>0.39072510321240134</v>
      </c>
      <c r="E787" s="137">
        <v>0.41935377774940352</v>
      </c>
      <c r="F787" s="137">
        <v>0.74061202654552616</v>
      </c>
      <c r="G787" s="138">
        <v>0.75107685085905784</v>
      </c>
    </row>
    <row r="788" spans="2:7">
      <c r="B788" s="136">
        <v>7.660983328700996E-2</v>
      </c>
      <c r="C788" s="137">
        <v>0.47975484619020237</v>
      </c>
      <c r="D788" s="137">
        <v>0.39164326989085191</v>
      </c>
      <c r="E788" s="137">
        <v>0.42596504887762943</v>
      </c>
      <c r="F788" s="137">
        <v>0.73810989744776057</v>
      </c>
      <c r="G788" s="138">
        <v>0.75135850041052143</v>
      </c>
    </row>
    <row r="789" spans="2:7">
      <c r="B789" s="136">
        <v>0.21638077637180167</v>
      </c>
      <c r="C789" s="137">
        <v>0.48281254205566121</v>
      </c>
      <c r="D789" s="137">
        <v>0.3893109426618605</v>
      </c>
      <c r="E789" s="137">
        <v>0.43584712053740732</v>
      </c>
      <c r="F789" s="137">
        <v>0.73718575030644884</v>
      </c>
      <c r="G789" s="138">
        <v>0.75194566733360957</v>
      </c>
    </row>
    <row r="790" spans="2:7">
      <c r="B790" s="136">
        <v>7.5383325180659905E-2</v>
      </c>
      <c r="C790" s="137">
        <v>0.48271792985034767</v>
      </c>
      <c r="D790" s="137">
        <v>0.38534958658062202</v>
      </c>
      <c r="E790" s="137">
        <v>0.43925924672865801</v>
      </c>
      <c r="F790" s="137">
        <v>0.72516967292677914</v>
      </c>
      <c r="G790" s="138">
        <v>0.75204298251516744</v>
      </c>
    </row>
    <row r="791" spans="2:7">
      <c r="B791" s="136">
        <v>0.19267038245296472</v>
      </c>
      <c r="C791" s="137">
        <v>0.4842190455811059</v>
      </c>
      <c r="D791" s="137">
        <v>0.37495496345928797</v>
      </c>
      <c r="E791" s="137">
        <v>0.45281367090719848</v>
      </c>
      <c r="F791" s="137">
        <v>0.72435144365131809</v>
      </c>
      <c r="G791" s="138">
        <v>0.75225013753462089</v>
      </c>
    </row>
    <row r="792" spans="2:7">
      <c r="B792" s="136">
        <v>0.30918446576420899</v>
      </c>
      <c r="C792" s="137">
        <v>0.48961783229606676</v>
      </c>
      <c r="D792" s="137">
        <v>0.33704965620153776</v>
      </c>
      <c r="E792" s="137">
        <v>0.45674366563650326</v>
      </c>
      <c r="F792" s="137">
        <v>0.72368227958383569</v>
      </c>
      <c r="G792" s="138">
        <v>0.75217701995700337</v>
      </c>
    </row>
    <row r="793" spans="2:7">
      <c r="B793" s="136">
        <v>0.55367753525590435</v>
      </c>
      <c r="C793" s="137">
        <v>0.49157587259391067</v>
      </c>
      <c r="D793" s="137">
        <v>0.33994802694353554</v>
      </c>
      <c r="E793" s="137">
        <v>0.46450471237289787</v>
      </c>
      <c r="F793" s="137">
        <v>0.72358418387847567</v>
      </c>
      <c r="G793" s="138">
        <v>0.75210000514229192</v>
      </c>
    </row>
    <row r="794" spans="2:7">
      <c r="B794" s="136">
        <v>0.61196389896845926</v>
      </c>
      <c r="C794" s="137">
        <v>0.48562641030846054</v>
      </c>
      <c r="D794" s="137">
        <v>0.34152187825575681</v>
      </c>
      <c r="E794" s="137">
        <v>0.4812340297112368</v>
      </c>
      <c r="F794" s="137">
        <v>0.72334788580787646</v>
      </c>
      <c r="G794" s="138">
        <v>0.7520961878551301</v>
      </c>
    </row>
    <row r="795" spans="2:7">
      <c r="B795" s="136">
        <v>0.66291682196378043</v>
      </c>
      <c r="C795" s="137">
        <v>0.48086092258846735</v>
      </c>
      <c r="D795" s="137">
        <v>0.3372107910482901</v>
      </c>
      <c r="E795" s="137">
        <v>0.49816085090859352</v>
      </c>
      <c r="F795" s="137">
        <v>0.7228021939889524</v>
      </c>
      <c r="G795" s="138">
        <v>0.75197179444768736</v>
      </c>
    </row>
    <row r="796" spans="2:7">
      <c r="B796" s="136">
        <v>0.77005902256480829</v>
      </c>
      <c r="C796" s="137">
        <v>0.46426759550018643</v>
      </c>
      <c r="D796" s="137">
        <v>0.33731377416833969</v>
      </c>
      <c r="E796" s="137">
        <v>0.51494527144783619</v>
      </c>
      <c r="F796" s="137">
        <v>0.72160498638899107</v>
      </c>
      <c r="G796" s="138">
        <v>0.7518934783865826</v>
      </c>
    </row>
    <row r="797" spans="2:7">
      <c r="B797" s="136">
        <v>0.80563781927778411</v>
      </c>
      <c r="C797" s="137">
        <v>0.44634510920848874</v>
      </c>
      <c r="D797" s="137">
        <v>0.3411198541552603</v>
      </c>
      <c r="E797" s="137">
        <v>0.5259868319209049</v>
      </c>
      <c r="F797" s="137">
        <v>0.72007462050527382</v>
      </c>
      <c r="G797" s="138">
        <v>0.75215269312104427</v>
      </c>
    </row>
    <row r="798" spans="2:7">
      <c r="B798" s="136">
        <v>0.75005509275616833</v>
      </c>
      <c r="C798" s="137">
        <v>0.43884096442571574</v>
      </c>
      <c r="D798" s="137">
        <v>0.35003870849312496</v>
      </c>
      <c r="E798" s="137">
        <v>0.54032794896821001</v>
      </c>
      <c r="F798" s="137">
        <v>0.71950974051060523</v>
      </c>
      <c r="G798" s="138">
        <v>0.7524451728520043</v>
      </c>
    </row>
    <row r="799" spans="2:7">
      <c r="B799" s="136">
        <v>0.74435255162852287</v>
      </c>
      <c r="C799" s="137">
        <v>0.4409903530511996</v>
      </c>
      <c r="D799" s="137">
        <v>0.36379809025230753</v>
      </c>
      <c r="E799" s="137">
        <v>0.55172356534688771</v>
      </c>
      <c r="F799" s="137">
        <v>0.71782551938478745</v>
      </c>
      <c r="G799" s="138">
        <v>0.75282472227212749</v>
      </c>
    </row>
    <row r="800" spans="2:7">
      <c r="B800" s="136">
        <v>0.72827967260740756</v>
      </c>
      <c r="C800" s="137">
        <v>0.4388808624496337</v>
      </c>
      <c r="D800" s="137">
        <v>0.37212721676703309</v>
      </c>
      <c r="E800" s="137">
        <v>0.55857718863220274</v>
      </c>
      <c r="F800" s="137">
        <v>0.71744175407506372</v>
      </c>
      <c r="G800" s="138">
        <v>0.75316099168236961</v>
      </c>
    </row>
    <row r="801" spans="2:7">
      <c r="B801" s="136">
        <v>0.72062731384542233</v>
      </c>
      <c r="C801" s="137">
        <v>0.4350803449579298</v>
      </c>
      <c r="D801" s="137">
        <v>0.36453811313589873</v>
      </c>
      <c r="E801" s="137">
        <v>0.56699802279470302</v>
      </c>
      <c r="F801" s="137">
        <v>0.71774042788004744</v>
      </c>
      <c r="G801" s="138">
        <v>0.75334137879987617</v>
      </c>
    </row>
    <row r="802" spans="2:7">
      <c r="B802" s="136">
        <v>0.71862586421779673</v>
      </c>
      <c r="C802" s="137">
        <v>0.42174062224537184</v>
      </c>
      <c r="D802" s="137">
        <v>0.3658284142516639</v>
      </c>
      <c r="E802" s="137">
        <v>0.57355969127487239</v>
      </c>
      <c r="F802" s="137">
        <v>0.71762420754647716</v>
      </c>
      <c r="G802" s="138">
        <v>0.75379544148220778</v>
      </c>
    </row>
    <row r="803" spans="2:7">
      <c r="B803" s="136">
        <v>0.7916867360695552</v>
      </c>
      <c r="C803" s="137">
        <v>0.41719312989848939</v>
      </c>
      <c r="D803" s="137">
        <v>0.3682870783453791</v>
      </c>
      <c r="E803" s="137">
        <v>0.57764872251654509</v>
      </c>
      <c r="F803" s="137">
        <v>0.71746430999724664</v>
      </c>
      <c r="G803" s="138">
        <v>0.75402285501242206</v>
      </c>
    </row>
    <row r="804" spans="2:7">
      <c r="B804" s="136">
        <v>0.80845497514483766</v>
      </c>
      <c r="C804" s="137">
        <v>0.41361157709477248</v>
      </c>
      <c r="D804" s="137">
        <v>0.36954029709132613</v>
      </c>
      <c r="E804" s="137">
        <v>0.58272527782926331</v>
      </c>
      <c r="F804" s="137">
        <v>0.72046350748025689</v>
      </c>
      <c r="G804" s="138">
        <v>0.75432840726670769</v>
      </c>
    </row>
    <row r="805" spans="2:7">
      <c r="B805" s="136">
        <v>0.80205397593868077</v>
      </c>
      <c r="C805" s="137">
        <v>0.4182762467850849</v>
      </c>
      <c r="D805" s="137">
        <v>0.37669623567892424</v>
      </c>
      <c r="E805" s="137">
        <v>0.59075271228814086</v>
      </c>
      <c r="F805" s="137">
        <v>0.72327127135941993</v>
      </c>
      <c r="G805" s="138">
        <v>0.7548272720436805</v>
      </c>
    </row>
    <row r="806" spans="2:7">
      <c r="B806" s="136">
        <v>0.7780842420092714</v>
      </c>
      <c r="C806" s="137">
        <v>0.42765965822258006</v>
      </c>
      <c r="D806" s="137">
        <v>0.37762286185874805</v>
      </c>
      <c r="E806" s="137">
        <v>0.60125819863469032</v>
      </c>
      <c r="F806" s="137">
        <v>0.72414072213705472</v>
      </c>
      <c r="G806" s="138">
        <v>0.7549322750681503</v>
      </c>
    </row>
    <row r="807" spans="2:7">
      <c r="B807" s="136">
        <v>0.78186820852601202</v>
      </c>
      <c r="C807" s="137">
        <v>0.43379778848088163</v>
      </c>
      <c r="D807" s="137">
        <v>0.37267345009112862</v>
      </c>
      <c r="E807" s="137">
        <v>0.60789483845497905</v>
      </c>
      <c r="F807" s="137">
        <v>0.72531156115351303</v>
      </c>
      <c r="G807" s="138">
        <v>0.75488758691113489</v>
      </c>
    </row>
    <row r="808" spans="2:7">
      <c r="B808" s="136">
        <v>0.76768649995898741</v>
      </c>
      <c r="C808" s="137">
        <v>0.42681675441522621</v>
      </c>
      <c r="D808" s="137">
        <v>0.35925767718690949</v>
      </c>
      <c r="E808" s="137">
        <v>0.60936015767419027</v>
      </c>
      <c r="F808" s="137">
        <v>0.7261435250321252</v>
      </c>
      <c r="G808" s="138">
        <v>0.75497699939381968</v>
      </c>
    </row>
    <row r="809" spans="2:7">
      <c r="B809" s="136">
        <v>0.81587324700619113</v>
      </c>
      <c r="C809" s="137">
        <v>0.43125105284195842</v>
      </c>
      <c r="D809" s="137">
        <v>0.36002183991797099</v>
      </c>
      <c r="E809" s="137">
        <v>0.6064894538127299</v>
      </c>
      <c r="F809" s="137">
        <v>0.72735459908106903</v>
      </c>
      <c r="G809" s="138">
        <v>0.75550573135335963</v>
      </c>
    </row>
    <row r="810" spans="2:7">
      <c r="B810" s="136">
        <v>0.83370535288763958</v>
      </c>
      <c r="C810" s="137">
        <v>0.44528609396332075</v>
      </c>
      <c r="D810" s="137">
        <v>0.37362961805025247</v>
      </c>
      <c r="E810" s="137">
        <v>0.61173905692191666</v>
      </c>
      <c r="F810" s="137">
        <v>0.72842436784416043</v>
      </c>
      <c r="G810" s="138">
        <v>0.75578848083314987</v>
      </c>
    </row>
    <row r="811" spans="2:7">
      <c r="B811" s="136">
        <v>0.77877296238526272</v>
      </c>
      <c r="C811" s="137">
        <v>0.43775472548149247</v>
      </c>
      <c r="D811" s="137">
        <v>0.36532397282371459</v>
      </c>
      <c r="E811" s="137">
        <v>0.61485782130649469</v>
      </c>
      <c r="F811" s="137">
        <v>0.72731108388486465</v>
      </c>
      <c r="G811" s="138">
        <v>0.75595818800647441</v>
      </c>
    </row>
    <row r="812" spans="2:7">
      <c r="B812" s="136">
        <v>0.74850084731055422</v>
      </c>
      <c r="C812" s="137">
        <v>0.43219174548722977</v>
      </c>
      <c r="D812" s="137">
        <v>0.3558975089040739</v>
      </c>
      <c r="E812" s="137">
        <v>0.619866590194175</v>
      </c>
      <c r="F812" s="137">
        <v>0.72670937491351995</v>
      </c>
      <c r="G812" s="138">
        <v>0.75343122972725662</v>
      </c>
    </row>
    <row r="813" spans="2:7">
      <c r="B813" s="136">
        <v>0.71455410914595097</v>
      </c>
      <c r="C813" s="137">
        <v>0.42619512472662097</v>
      </c>
      <c r="D813" s="137">
        <v>0.36476613349413628</v>
      </c>
      <c r="E813" s="137">
        <v>0.62029692970947881</v>
      </c>
      <c r="F813" s="137">
        <v>0.72569123889662634</v>
      </c>
      <c r="G813" s="138">
        <v>0.75010672403756173</v>
      </c>
    </row>
    <row r="814" spans="2:7">
      <c r="B814" s="136">
        <v>0.71814546877750229</v>
      </c>
      <c r="C814" s="137">
        <v>0.42032151917968325</v>
      </c>
      <c r="D814" s="137">
        <v>0.34754963561385466</v>
      </c>
      <c r="E814" s="137">
        <v>0.61469055483932034</v>
      </c>
      <c r="F814" s="137">
        <v>0.72516058801891758</v>
      </c>
      <c r="G814" s="138">
        <v>0.75026131743289548</v>
      </c>
    </row>
    <row r="815" spans="2:7">
      <c r="B815" s="136">
        <v>0.80475097310169841</v>
      </c>
      <c r="C815" s="137">
        <v>0.43506741884414613</v>
      </c>
      <c r="D815" s="137">
        <v>0.33897044207077037</v>
      </c>
      <c r="E815" s="137">
        <v>0.61719998937809195</v>
      </c>
      <c r="F815" s="137">
        <v>0.72499266841655852</v>
      </c>
      <c r="G815" s="138">
        <v>0.75044533646912426</v>
      </c>
    </row>
    <row r="816" spans="2:7">
      <c r="B816" s="136">
        <v>0.77782641335406999</v>
      </c>
      <c r="C816" s="137">
        <v>0.44825114859264026</v>
      </c>
      <c r="D816" s="137">
        <v>0.33036676494506168</v>
      </c>
      <c r="E816" s="137">
        <v>0.61912832554444397</v>
      </c>
      <c r="F816" s="137">
        <v>0.72431755743595627</v>
      </c>
      <c r="G816" s="138">
        <v>0.75030390747748033</v>
      </c>
    </row>
    <row r="817" spans="2:7">
      <c r="B817" s="136">
        <v>0.69287846862508806</v>
      </c>
      <c r="C817" s="137">
        <v>0.44605298114119474</v>
      </c>
      <c r="D817" s="137">
        <v>0.34293264141182134</v>
      </c>
      <c r="E817" s="137">
        <v>0.62333505880473161</v>
      </c>
      <c r="F817" s="137">
        <v>0.72399536727160341</v>
      </c>
      <c r="G817" s="138">
        <v>0.75024191106719118</v>
      </c>
    </row>
    <row r="818" spans="2:7">
      <c r="B818" s="136">
        <v>0.54303266675031647</v>
      </c>
      <c r="C818" s="137">
        <v>0.4529494043596311</v>
      </c>
      <c r="D818" s="137">
        <v>0.34795256395208363</v>
      </c>
      <c r="E818" s="137">
        <v>0.6262275532942525</v>
      </c>
      <c r="F818" s="137">
        <v>0.72380529533170379</v>
      </c>
      <c r="G818" s="138">
        <v>0.7502781548237486</v>
      </c>
    </row>
    <row r="819" spans="2:7">
      <c r="B819" s="136">
        <v>0.47622528773667122</v>
      </c>
      <c r="C819" s="137">
        <v>0.46035627006569885</v>
      </c>
      <c r="D819" s="137">
        <v>0.34404705158814902</v>
      </c>
      <c r="E819" s="137">
        <v>0.63004249103823473</v>
      </c>
      <c r="F819" s="137">
        <v>0.7239224039868698</v>
      </c>
      <c r="G819" s="138">
        <v>0.75022794080334443</v>
      </c>
    </row>
    <row r="820" spans="2:7">
      <c r="B820" s="136">
        <v>0.61005714889791218</v>
      </c>
      <c r="C820" s="137">
        <v>0.47218353434352872</v>
      </c>
      <c r="D820" s="137">
        <v>0.28333914931229404</v>
      </c>
      <c r="E820" s="137">
        <v>0.63580170174657302</v>
      </c>
      <c r="F820" s="137">
        <v>0.72395573022084547</v>
      </c>
      <c r="G820" s="138">
        <v>0.75027200587185061</v>
      </c>
    </row>
    <row r="821" spans="2:7">
      <c r="B821" s="136">
        <v>0.65009224077470429</v>
      </c>
      <c r="C821" s="137">
        <v>0.4593896847441723</v>
      </c>
      <c r="D821" s="137">
        <v>0.27430955894595171</v>
      </c>
      <c r="E821" s="137">
        <v>0.63418695509787826</v>
      </c>
      <c r="F821" s="137">
        <v>0.72245103771349517</v>
      </c>
      <c r="G821" s="138">
        <v>0.7497857979728515</v>
      </c>
    </row>
    <row r="822" spans="2:7">
      <c r="B822" s="136">
        <v>0.6872772353939739</v>
      </c>
      <c r="C822" s="137">
        <v>0.41410743748433176</v>
      </c>
      <c r="D822" s="137">
        <v>0.27514473827675828</v>
      </c>
      <c r="E822" s="137">
        <v>0.63334229620090221</v>
      </c>
      <c r="F822" s="137">
        <v>0.72160763013262086</v>
      </c>
      <c r="G822" s="138">
        <v>0.74954044711265633</v>
      </c>
    </row>
    <row r="823" spans="2:7">
      <c r="B823" s="136">
        <v>0.69554241564080965</v>
      </c>
      <c r="C823" s="137">
        <v>0.41118236576402362</v>
      </c>
      <c r="D823" s="137">
        <v>0.26851791384720763</v>
      </c>
      <c r="E823" s="137">
        <v>0.63663639454340071</v>
      </c>
      <c r="F823" s="137">
        <v>0.71885286117399305</v>
      </c>
      <c r="G823" s="138">
        <v>0.74945622512018495</v>
      </c>
    </row>
    <row r="824" spans="2:7">
      <c r="B824" s="136">
        <v>0.76202410611416649</v>
      </c>
      <c r="C824" s="137">
        <v>0.41285927713550408</v>
      </c>
      <c r="D824" s="137">
        <v>0.27641266208588949</v>
      </c>
      <c r="E824" s="137">
        <v>0.6398270591515669</v>
      </c>
      <c r="F824" s="137">
        <v>0.71615113580899992</v>
      </c>
      <c r="G824" s="138">
        <v>0.74746895872416996</v>
      </c>
    </row>
    <row r="825" spans="2:7">
      <c r="B825" s="136">
        <v>0.77189006080535738</v>
      </c>
      <c r="C825" s="137">
        <v>0.40332219591351604</v>
      </c>
      <c r="D825" s="137">
        <v>0.27416157513854045</v>
      </c>
      <c r="E825" s="137">
        <v>0.63778080301046747</v>
      </c>
      <c r="F825" s="137">
        <v>0.71520838062858172</v>
      </c>
      <c r="G825" s="138">
        <v>0.73711107510855767</v>
      </c>
    </row>
    <row r="826" spans="2:7">
      <c r="B826" s="136">
        <v>0.81805335296648796</v>
      </c>
      <c r="C826" s="137">
        <v>0.3957590432329825</v>
      </c>
      <c r="D826" s="137">
        <v>0.27799000102767124</v>
      </c>
      <c r="E826" s="137">
        <v>0.63552446692467701</v>
      </c>
      <c r="F826" s="137">
        <v>0.69389042876564677</v>
      </c>
      <c r="G826" s="138">
        <v>0.73678027151584136</v>
      </c>
    </row>
    <row r="827" spans="2:7">
      <c r="B827" s="136">
        <v>0.81488359772776364</v>
      </c>
      <c r="C827" s="137">
        <v>0.37845102149934928</v>
      </c>
      <c r="D827" s="137">
        <v>0.26533704772348177</v>
      </c>
      <c r="E827" s="137">
        <v>0.63212936423320543</v>
      </c>
      <c r="F827" s="137">
        <v>0.68532782245325286</v>
      </c>
      <c r="G827" s="138">
        <v>0.73559411873004565</v>
      </c>
    </row>
    <row r="828" spans="2:7">
      <c r="B828" s="136">
        <v>0.86482110078415997</v>
      </c>
      <c r="C828" s="137">
        <v>0.37933784105873086</v>
      </c>
      <c r="D828" s="137">
        <v>0.26133020780598026</v>
      </c>
      <c r="E828" s="137">
        <v>0.63308989173012697</v>
      </c>
      <c r="F828" s="137">
        <v>0.68383817289894955</v>
      </c>
      <c r="G828" s="138">
        <v>0.73103131676373623</v>
      </c>
    </row>
    <row r="829" spans="2:7">
      <c r="B829" s="136">
        <v>0.88115800387074417</v>
      </c>
      <c r="C829" s="137">
        <v>0.38246135117954572</v>
      </c>
      <c r="D829" s="137">
        <v>0.25645431197792962</v>
      </c>
      <c r="E829" s="137">
        <v>0.63497033441619743</v>
      </c>
      <c r="F829" s="137">
        <v>0.68210091849593868</v>
      </c>
      <c r="G829" s="138">
        <v>0.7220707855094185</v>
      </c>
    </row>
    <row r="830" spans="2:7">
      <c r="B830" s="136">
        <v>0.81812504789212537</v>
      </c>
      <c r="C830" s="137">
        <v>0.37334662842255673</v>
      </c>
      <c r="D830" s="137">
        <v>0.25366072452383631</v>
      </c>
      <c r="E830" s="137">
        <v>0.63345757795622559</v>
      </c>
      <c r="F830" s="137">
        <v>0.67967352047464713</v>
      </c>
      <c r="G830" s="138">
        <v>0.71221188202389019</v>
      </c>
    </row>
    <row r="831" spans="2:7">
      <c r="B831" s="136">
        <v>0.768942473085376</v>
      </c>
      <c r="C831" s="137">
        <v>0.34326849137583137</v>
      </c>
      <c r="D831" s="137">
        <v>0.24531047836748393</v>
      </c>
      <c r="E831" s="137">
        <v>0.63297154996430816</v>
      </c>
      <c r="F831" s="137">
        <v>0.675875028625328</v>
      </c>
      <c r="G831" s="138">
        <v>0.71153497097873275</v>
      </c>
    </row>
    <row r="832" spans="2:7">
      <c r="B832" s="136">
        <v>0.72102991544409556</v>
      </c>
      <c r="C832" s="137">
        <v>0.34090738518130709</v>
      </c>
      <c r="D832" s="137">
        <v>0.24617821557387617</v>
      </c>
      <c r="E832" s="137">
        <v>0.63387768375233478</v>
      </c>
      <c r="F832" s="137">
        <v>0.6735036671874115</v>
      </c>
      <c r="G832" s="138">
        <v>0.7115376909546729</v>
      </c>
    </row>
    <row r="833" spans="2:7">
      <c r="B833" s="136">
        <v>0.285341316808435</v>
      </c>
      <c r="C833" s="137">
        <v>0.34214990577162413</v>
      </c>
      <c r="D833" s="137">
        <v>0.24768401759085301</v>
      </c>
      <c r="E833" s="137">
        <v>0.63564297230316058</v>
      </c>
      <c r="F833" s="137">
        <v>0.67021750737163077</v>
      </c>
      <c r="G833" s="138">
        <v>0.71149074965862158</v>
      </c>
    </row>
    <row r="834" spans="2:7">
      <c r="B834" s="136">
        <v>0.27962029920630532</v>
      </c>
      <c r="C834" s="137">
        <v>0.34464556337905777</v>
      </c>
      <c r="D834" s="137">
        <v>0.24333280461936468</v>
      </c>
      <c r="E834" s="137">
        <v>0.63876554580569767</v>
      </c>
      <c r="F834" s="137">
        <v>0.66697542625890471</v>
      </c>
      <c r="G834" s="138">
        <v>0.71130597691617592</v>
      </c>
    </row>
    <row r="835" spans="2:7">
      <c r="B835" s="136">
        <v>0.2705768967467681</v>
      </c>
      <c r="C835" s="137">
        <v>0.34030172587504176</v>
      </c>
      <c r="D835" s="137">
        <v>0.23974723619334384</v>
      </c>
      <c r="E835" s="137">
        <v>0.62650667862592768</v>
      </c>
      <c r="F835" s="137">
        <v>0.66408529216255618</v>
      </c>
      <c r="G835" s="138">
        <v>0.71114781602546506</v>
      </c>
    </row>
    <row r="836" spans="2:7">
      <c r="B836" s="136">
        <v>0.26421148192245919</v>
      </c>
      <c r="C836" s="137">
        <v>0.32944213550742035</v>
      </c>
      <c r="D836" s="137">
        <v>0.24196204910832847</v>
      </c>
      <c r="E836" s="137">
        <v>0.63188953309260532</v>
      </c>
      <c r="F836" s="137">
        <v>0.66308088391281916</v>
      </c>
      <c r="G836" s="138">
        <v>0.71094095821387682</v>
      </c>
    </row>
    <row r="837" spans="2:7">
      <c r="B837" s="136">
        <v>0.25971699863464554</v>
      </c>
      <c r="C837" s="137">
        <v>0.31746234952266311</v>
      </c>
      <c r="D837" s="137">
        <v>0.24459899716941189</v>
      </c>
      <c r="E837" s="137">
        <v>0.62969465923220591</v>
      </c>
      <c r="F837" s="137">
        <v>0.66300578269723687</v>
      </c>
      <c r="G837" s="138">
        <v>0.7106558526180391</v>
      </c>
    </row>
    <row r="838" spans="2:7">
      <c r="B838" s="136">
        <v>0.21317728962131952</v>
      </c>
      <c r="C838" s="137">
        <v>0.30231993253077405</v>
      </c>
      <c r="D838" s="137">
        <v>0.23944955254934003</v>
      </c>
      <c r="E838" s="137">
        <v>0.61697277753767255</v>
      </c>
      <c r="F838" s="137">
        <v>0.65940403169814388</v>
      </c>
      <c r="G838" s="138">
        <v>0.71022082881355286</v>
      </c>
    </row>
    <row r="839" spans="2:7">
      <c r="B839" s="136">
        <v>0.16747901727435682</v>
      </c>
      <c r="C839" s="137">
        <v>0.29089246139689917</v>
      </c>
      <c r="D839" s="137">
        <v>0.23692478764336164</v>
      </c>
      <c r="E839" s="137">
        <v>0.6148378733367591</v>
      </c>
      <c r="F839" s="137">
        <v>0.65818480636284227</v>
      </c>
      <c r="G839" s="138">
        <v>0.70912325815908905</v>
      </c>
    </row>
    <row r="840" spans="2:7">
      <c r="B840" s="136">
        <v>0.1770201284805806</v>
      </c>
      <c r="C840" s="137">
        <v>0.29508604500332458</v>
      </c>
      <c r="D840" s="137">
        <v>0.24377014860459142</v>
      </c>
      <c r="E840" s="137">
        <v>0.62046890359133977</v>
      </c>
      <c r="F840" s="137">
        <v>0.6580957274191056</v>
      </c>
      <c r="G840" s="138">
        <v>0.70780227284677466</v>
      </c>
    </row>
    <row r="841" spans="2:7">
      <c r="B841" s="136">
        <v>0.19496217309181327</v>
      </c>
      <c r="C841" s="137">
        <v>0.2958556966809896</v>
      </c>
      <c r="D841" s="137">
        <v>0.24496759755673564</v>
      </c>
      <c r="E841" s="137">
        <v>0.62368449009877702</v>
      </c>
      <c r="F841" s="137">
        <v>0.6580202664096424</v>
      </c>
      <c r="G841" s="138">
        <v>0.70749384743998101</v>
      </c>
    </row>
    <row r="842" spans="2:7">
      <c r="B842" s="136">
        <v>0.25914656356048127</v>
      </c>
      <c r="C842" s="137">
        <v>0.29353360078532376</v>
      </c>
      <c r="D842" s="137">
        <v>0.23567782517090394</v>
      </c>
      <c r="E842" s="137">
        <v>0.62683403326910947</v>
      </c>
      <c r="F842" s="137">
        <v>0.65812371206712872</v>
      </c>
      <c r="G842" s="138">
        <v>0.70707784133199292</v>
      </c>
    </row>
    <row r="843" spans="2:7">
      <c r="B843" s="136">
        <v>0.36526208927449322</v>
      </c>
      <c r="C843" s="137">
        <v>0.31098236630220916</v>
      </c>
      <c r="D843" s="137">
        <v>0.22348426739402039</v>
      </c>
      <c r="E843" s="137">
        <v>0.62887247069767771</v>
      </c>
      <c r="F843" s="137">
        <v>0.65809064587685251</v>
      </c>
      <c r="G843" s="138">
        <v>0.70699905750466818</v>
      </c>
    </row>
    <row r="844" spans="2:7">
      <c r="B844" s="136">
        <v>0.43248864421844463</v>
      </c>
      <c r="C844" s="137">
        <v>0.27698322088400701</v>
      </c>
      <c r="D844" s="137">
        <v>0.21479477588579213</v>
      </c>
      <c r="E844" s="137">
        <v>0.63161352950494898</v>
      </c>
      <c r="F844" s="137">
        <v>0.65755102140568134</v>
      </c>
      <c r="G844" s="138">
        <v>0.70673879155123465</v>
      </c>
    </row>
    <row r="845" spans="2:7">
      <c r="B845" s="136">
        <v>0.45841897347733229</v>
      </c>
      <c r="C845" s="137">
        <v>0.24719225332298636</v>
      </c>
      <c r="D845" s="137">
        <v>0.21020619211390018</v>
      </c>
      <c r="E845" s="137">
        <v>0.6342344139513133</v>
      </c>
      <c r="F845" s="137">
        <v>0.65674205606821834</v>
      </c>
      <c r="G845" s="138">
        <v>0.70693470551366067</v>
      </c>
    </row>
    <row r="846" spans="2:7">
      <c r="B846" s="136">
        <v>0.49689443815441975</v>
      </c>
      <c r="C846" s="137">
        <v>0.23156029720021473</v>
      </c>
      <c r="D846" s="137">
        <v>0.19869253496533912</v>
      </c>
      <c r="E846" s="137">
        <v>0.63457288995081151</v>
      </c>
      <c r="F846" s="137">
        <v>0.64691848906225613</v>
      </c>
      <c r="G846" s="138">
        <v>0.70641353542156671</v>
      </c>
    </row>
    <row r="847" spans="2:7">
      <c r="B847" s="136">
        <v>0.51228177808585795</v>
      </c>
      <c r="C847" s="137">
        <v>0.24847409047342753</v>
      </c>
      <c r="D847" s="137">
        <v>0.19555553600646353</v>
      </c>
      <c r="E847" s="137">
        <v>0.63627779290130115</v>
      </c>
      <c r="F847" s="137">
        <v>0.63811400001200747</v>
      </c>
      <c r="G847" s="138">
        <v>0.70627674645790284</v>
      </c>
    </row>
    <row r="848" spans="2:7">
      <c r="B848" s="136">
        <v>0.55192508327784717</v>
      </c>
      <c r="C848" s="137">
        <v>0.17216591181624155</v>
      </c>
      <c r="D848" s="137">
        <v>0.15843537039764807</v>
      </c>
      <c r="E848" s="137">
        <v>0.73026069039130026</v>
      </c>
      <c r="F848" s="137">
        <v>0.66552976640711092</v>
      </c>
      <c r="G848" s="138">
        <v>0.72285840736923801</v>
      </c>
    </row>
    <row r="849" spans="2:7">
      <c r="B849" s="136">
        <v>0.61725202808510171</v>
      </c>
      <c r="C849" s="137">
        <v>0.15771575916332509</v>
      </c>
      <c r="D849" s="137">
        <v>0.15696749568826796</v>
      </c>
      <c r="E849" s="137">
        <v>0.73059735515014845</v>
      </c>
      <c r="F849" s="137">
        <v>0.6646508129976465</v>
      </c>
      <c r="G849" s="138">
        <v>0.7221802647630251</v>
      </c>
    </row>
    <row r="850" spans="2:7">
      <c r="B850" s="136">
        <v>0.65077491393155251</v>
      </c>
      <c r="C850" s="137">
        <v>3.6524342722509852E-2</v>
      </c>
      <c r="D850" s="137">
        <v>0.15642303941414623</v>
      </c>
      <c r="E850" s="137">
        <v>0.73136162714028508</v>
      </c>
      <c r="F850" s="137">
        <v>0.66427037152471058</v>
      </c>
      <c r="G850" s="138">
        <v>0.7219252897241224</v>
      </c>
    </row>
    <row r="851" spans="2:7">
      <c r="B851" s="136">
        <v>0.50141136047022228</v>
      </c>
      <c r="C851" s="137">
        <v>1.0023272420883451E-2</v>
      </c>
      <c r="D851" s="137">
        <v>0.15342595395587549</v>
      </c>
      <c r="E851" s="137">
        <v>0.73462276326544684</v>
      </c>
      <c r="F851" s="137">
        <v>0.66471590942080394</v>
      </c>
      <c r="G851" s="138">
        <v>0.7220569797722205</v>
      </c>
    </row>
    <row r="852" spans="2:7">
      <c r="B852" s="136">
        <v>0.29275099726758569</v>
      </c>
      <c r="C852" s="137">
        <v>6.130132690903449E-3</v>
      </c>
      <c r="D852" s="137">
        <v>0.14193758831443468</v>
      </c>
      <c r="E852" s="137">
        <v>0.73391087332203842</v>
      </c>
      <c r="F852" s="137">
        <v>0.66439542400125129</v>
      </c>
      <c r="G852" s="138">
        <v>0.72204052086268788</v>
      </c>
    </row>
    <row r="853" spans="2:7">
      <c r="B853" s="136">
        <v>0.2408025200444833</v>
      </c>
      <c r="C853" s="137">
        <v>-6.2463931054624108E-3</v>
      </c>
      <c r="D853" s="137">
        <v>0.14026764033860331</v>
      </c>
      <c r="E853" s="137">
        <v>0.73751895009085555</v>
      </c>
      <c r="F853" s="137">
        <v>0.66378472660753773</v>
      </c>
      <c r="G853" s="138">
        <v>0.72210526820361309</v>
      </c>
    </row>
    <row r="854" spans="2:7">
      <c r="B854" s="136">
        <v>0.10683814194319677</v>
      </c>
      <c r="C854" s="137">
        <v>3.5416098871704264E-2</v>
      </c>
      <c r="D854" s="137">
        <v>0.14545602719167833</v>
      </c>
      <c r="E854" s="137">
        <v>0.74038702972871573</v>
      </c>
      <c r="F854" s="137">
        <v>0.66352794012830529</v>
      </c>
      <c r="G854" s="138">
        <v>0.72218631335219352</v>
      </c>
    </row>
    <row r="855" spans="2:7">
      <c r="B855" s="136">
        <v>6.0439184056221236E-2</v>
      </c>
      <c r="C855" s="137">
        <v>6.3691238159939365E-2</v>
      </c>
      <c r="D855" s="137">
        <v>0.16585515124879924</v>
      </c>
      <c r="E855" s="137">
        <v>0.73926727304406159</v>
      </c>
      <c r="F855" s="137">
        <v>0.66313662659694006</v>
      </c>
      <c r="G855" s="138">
        <v>0.72216651097898155</v>
      </c>
    </row>
    <row r="856" spans="2:7">
      <c r="B856" s="136">
        <v>-0.1667078572738854</v>
      </c>
      <c r="C856" s="137">
        <v>0.10581120400324398</v>
      </c>
      <c r="D856" s="137">
        <v>0.18604183779942052</v>
      </c>
      <c r="E856" s="137">
        <v>0.74458710088701052</v>
      </c>
      <c r="F856" s="137">
        <v>0.6632844920570421</v>
      </c>
      <c r="G856" s="138">
        <v>0.72276656920458449</v>
      </c>
    </row>
    <row r="857" spans="2:7">
      <c r="B857" s="136">
        <v>-9.7836419816473452E-2</v>
      </c>
      <c r="C857" s="137">
        <v>0.13880126055000302</v>
      </c>
      <c r="D857" s="137">
        <v>0.19828798417014273</v>
      </c>
      <c r="E857" s="137">
        <v>0.74873088131498566</v>
      </c>
      <c r="F857" s="137">
        <v>0.66359817459160364</v>
      </c>
      <c r="G857" s="138">
        <v>0.72313369613798828</v>
      </c>
    </row>
    <row r="858" spans="2:7">
      <c r="B858" s="136">
        <v>-4.2738048534868442E-2</v>
      </c>
      <c r="C858" s="137">
        <v>0.15069157428885774</v>
      </c>
      <c r="D858" s="137">
        <v>0.20842788449575289</v>
      </c>
      <c r="E858" s="137">
        <v>0.75034262838189103</v>
      </c>
      <c r="F858" s="137">
        <v>0.66345411462772708</v>
      </c>
      <c r="G858" s="138">
        <v>0.72298180036295501</v>
      </c>
    </row>
    <row r="859" spans="2:7">
      <c r="B859" s="136">
        <v>-0.26338943721124275</v>
      </c>
      <c r="C859" s="137">
        <v>0.15452721701810396</v>
      </c>
      <c r="D859" s="137">
        <v>0.21475023947214678</v>
      </c>
      <c r="E859" s="137">
        <v>0.75022755628350224</v>
      </c>
      <c r="F859" s="137">
        <v>0.66290695131983324</v>
      </c>
      <c r="G859" s="138">
        <v>0.72274464895141366</v>
      </c>
    </row>
    <row r="860" spans="2:7">
      <c r="B860" s="136">
        <v>-0.1498636557533074</v>
      </c>
      <c r="C860" s="137">
        <v>0.16618157937793593</v>
      </c>
      <c r="D860" s="137">
        <v>0.22486613661913052</v>
      </c>
      <c r="E860" s="137">
        <v>0.74979453622967429</v>
      </c>
      <c r="F860" s="137">
        <v>0.66198560019216657</v>
      </c>
      <c r="G860" s="138">
        <v>0.72251311426581666</v>
      </c>
    </row>
    <row r="861" spans="2:7">
      <c r="B861" s="136">
        <v>0.14855440126716254</v>
      </c>
      <c r="C861" s="137">
        <v>0.17600668822136348</v>
      </c>
      <c r="D861" s="137">
        <v>0.23645127069982769</v>
      </c>
      <c r="E861" s="137">
        <v>0.75075471391479176</v>
      </c>
      <c r="F861" s="137">
        <v>0.66123034231114364</v>
      </c>
      <c r="G861" s="138">
        <v>0.72261604119847866</v>
      </c>
    </row>
    <row r="862" spans="2:7">
      <c r="B862" s="136">
        <v>0.24471062845295932</v>
      </c>
      <c r="C862" s="137">
        <v>0.19315940903929066</v>
      </c>
      <c r="D862" s="137">
        <v>0.25221514197533168</v>
      </c>
      <c r="E862" s="137">
        <v>0.75151612190707551</v>
      </c>
      <c r="F862" s="137">
        <v>0.66068711133621671</v>
      </c>
      <c r="G862" s="138">
        <v>0.72268183567046451</v>
      </c>
    </row>
    <row r="863" spans="2:7">
      <c r="B863" s="136">
        <v>0.23300455341380799</v>
      </c>
      <c r="C863" s="137">
        <v>0.19762820361639857</v>
      </c>
      <c r="D863" s="137">
        <v>0.26658791998926562</v>
      </c>
      <c r="E863" s="137">
        <v>0.75335903343134647</v>
      </c>
      <c r="F863" s="137">
        <v>0.65945954669062035</v>
      </c>
      <c r="G863" s="138">
        <v>0.72243476725353861</v>
      </c>
    </row>
    <row r="864" spans="2:7">
      <c r="B864" s="136">
        <v>0.27481874475155826</v>
      </c>
      <c r="C864" s="137">
        <v>0.18747367156966463</v>
      </c>
      <c r="D864" s="137">
        <v>0.28705263716312074</v>
      </c>
      <c r="E864" s="137">
        <v>0.75576884110000409</v>
      </c>
      <c r="F864" s="137">
        <v>0.65877838785695886</v>
      </c>
      <c r="G864" s="138">
        <v>0.72235325270859818</v>
      </c>
    </row>
    <row r="865" spans="2:7">
      <c r="B865" s="136">
        <v>0.34552040901954068</v>
      </c>
      <c r="C865" s="137">
        <v>0.17855148475785693</v>
      </c>
      <c r="D865" s="137">
        <v>0.29985867788094722</v>
      </c>
      <c r="E865" s="137">
        <v>0.75492134153845214</v>
      </c>
      <c r="F865" s="137">
        <v>0.65788406498323027</v>
      </c>
      <c r="G865" s="138">
        <v>0.72226820903357059</v>
      </c>
    </row>
    <row r="866" spans="2:7">
      <c r="B866" s="136">
        <v>0.26946923824366953</v>
      </c>
      <c r="C866" s="137">
        <v>0.17651772545733205</v>
      </c>
      <c r="D866" s="137">
        <v>0.3085236174626283</v>
      </c>
      <c r="E866" s="137">
        <v>0.75373765053783759</v>
      </c>
      <c r="F866" s="137">
        <v>0.6570946722525014</v>
      </c>
      <c r="G866" s="138">
        <v>0.72223259316842525</v>
      </c>
    </row>
    <row r="867" spans="2:7">
      <c r="B867" s="136">
        <v>-5.7393097235582648E-2</v>
      </c>
      <c r="C867" s="137">
        <v>0.17443324603499008</v>
      </c>
      <c r="D867" s="137">
        <v>0.32104593584011137</v>
      </c>
      <c r="E867" s="137">
        <v>0.75321928054967169</v>
      </c>
      <c r="F867" s="137">
        <v>0.65582559878377511</v>
      </c>
      <c r="G867" s="138">
        <v>0.721989427658426</v>
      </c>
    </row>
    <row r="868" spans="2:7">
      <c r="B868" s="136">
        <v>-6.7897589145420975E-2</v>
      </c>
      <c r="C868" s="137">
        <v>0.16792044952926427</v>
      </c>
      <c r="D868" s="137">
        <v>0.34228180412414538</v>
      </c>
      <c r="E868" s="137">
        <v>0.75305794502843304</v>
      </c>
      <c r="F868" s="137">
        <v>0.65311069477582273</v>
      </c>
      <c r="G868" s="138">
        <v>0.72169225801356995</v>
      </c>
    </row>
    <row r="869" spans="2:7">
      <c r="B869" s="136">
        <v>-7.0790302399596258E-2</v>
      </c>
      <c r="C869" s="137">
        <v>0.16350106485008262</v>
      </c>
      <c r="D869" s="137">
        <v>0.36272902948538094</v>
      </c>
      <c r="E869" s="137">
        <v>0.75439187251253648</v>
      </c>
      <c r="F869" s="137">
        <v>0.65187635143587808</v>
      </c>
      <c r="G869" s="138">
        <v>0.72142989157512782</v>
      </c>
    </row>
    <row r="870" spans="2:7">
      <c r="B870" s="136">
        <v>-8.2588397458367366E-2</v>
      </c>
      <c r="C870" s="137">
        <v>0.17439451201603054</v>
      </c>
      <c r="D870" s="137">
        <v>0.37090982609731948</v>
      </c>
      <c r="E870" s="137">
        <v>0.75506849630638917</v>
      </c>
      <c r="F870" s="137">
        <v>0.65074548636392249</v>
      </c>
      <c r="G870" s="138">
        <v>0.72124778529528444</v>
      </c>
    </row>
    <row r="871" spans="2:7">
      <c r="B871" s="136">
        <v>-6.4568581150782831E-2</v>
      </c>
      <c r="C871" s="137">
        <v>0.17461168934755084</v>
      </c>
      <c r="D871" s="137">
        <v>0.3758357632399138</v>
      </c>
      <c r="E871" s="137">
        <v>0.75354905366885583</v>
      </c>
      <c r="F871" s="137">
        <v>0.64963343685177233</v>
      </c>
      <c r="G871" s="138">
        <v>0.72121778666580039</v>
      </c>
    </row>
    <row r="872" spans="2:7">
      <c r="B872" s="136">
        <v>7.1506829837765143E-2</v>
      </c>
      <c r="C872" s="137">
        <v>0.1598635916265114</v>
      </c>
      <c r="D872" s="137">
        <v>0.38228362215694872</v>
      </c>
      <c r="E872" s="137">
        <v>0.75317361207924838</v>
      </c>
      <c r="F872" s="137">
        <v>0.64807342435986692</v>
      </c>
      <c r="G872" s="138">
        <v>0.72125890553324845</v>
      </c>
    </row>
    <row r="873" spans="2:7">
      <c r="B873" s="136">
        <v>0.21388974944607572</v>
      </c>
      <c r="C873" s="137">
        <v>0.15906370962205446</v>
      </c>
      <c r="D873" s="137">
        <v>0.40575561796212367</v>
      </c>
      <c r="E873" s="137">
        <v>0.75344896566134723</v>
      </c>
      <c r="F873" s="137">
        <v>0.64551526685498595</v>
      </c>
      <c r="G873" s="138">
        <v>0.72122808502993074</v>
      </c>
    </row>
    <row r="874" spans="2:7">
      <c r="B874" s="136">
        <v>0.41197854374897436</v>
      </c>
      <c r="C874" s="137">
        <v>0.16319002107142835</v>
      </c>
      <c r="D874" s="137">
        <v>0.43293053827238337</v>
      </c>
      <c r="E874" s="137">
        <v>0.75397272322921671</v>
      </c>
      <c r="F874" s="137">
        <v>0.64380324690086355</v>
      </c>
      <c r="G874" s="138">
        <v>0.72124083119734972</v>
      </c>
    </row>
    <row r="875" spans="2:7">
      <c r="B875" s="136">
        <v>0.38430207648535403</v>
      </c>
      <c r="C875" s="137">
        <v>0.15074622946998228</v>
      </c>
      <c r="D875" s="137">
        <v>0.44199202620096278</v>
      </c>
      <c r="E875" s="137">
        <v>0.75200675347349055</v>
      </c>
      <c r="F875" s="137">
        <v>0.64197875817756023</v>
      </c>
      <c r="G875" s="138">
        <v>0.72083199047062507</v>
      </c>
    </row>
    <row r="876" spans="2:7">
      <c r="B876" s="136">
        <v>5.6391990411404143E-2</v>
      </c>
      <c r="C876" s="137">
        <v>8.9873661658815898E-2</v>
      </c>
      <c r="D876" s="137">
        <v>0.41488458136799272</v>
      </c>
      <c r="E876" s="137">
        <v>0.74324355220985872</v>
      </c>
      <c r="F876" s="137">
        <v>0.63899208722582568</v>
      </c>
      <c r="G876" s="138">
        <v>0.72031196358408189</v>
      </c>
    </row>
    <row r="877" spans="2:7">
      <c r="B877" s="136">
        <v>8.1498349318091579E-2</v>
      </c>
      <c r="C877" s="137">
        <v>9.6135999486287343E-2</v>
      </c>
      <c r="D877" s="137">
        <v>0.42256566961707615</v>
      </c>
      <c r="E877" s="137">
        <v>0.74259212302085098</v>
      </c>
      <c r="F877" s="137">
        <v>0.63783449981124585</v>
      </c>
      <c r="G877" s="138">
        <v>0.7206562356406524</v>
      </c>
    </row>
    <row r="878" spans="2:7">
      <c r="B878" s="136">
        <v>7.4976084975249477E-2</v>
      </c>
      <c r="C878" s="137">
        <v>0.10428110792932437</v>
      </c>
      <c r="D878" s="137">
        <v>0.43108443362030946</v>
      </c>
      <c r="E878" s="137">
        <v>0.73989743713745371</v>
      </c>
      <c r="F878" s="137">
        <v>0.63664793438152689</v>
      </c>
      <c r="G878" s="138">
        <v>0.72053567684545161</v>
      </c>
    </row>
    <row r="879" spans="2:7">
      <c r="B879" s="136">
        <v>5.6760514825200357E-2</v>
      </c>
      <c r="C879" s="137">
        <v>0.10477385769303207</v>
      </c>
      <c r="D879" s="137">
        <v>0.44837442976597081</v>
      </c>
      <c r="E879" s="137">
        <v>0.73906663287415986</v>
      </c>
      <c r="F879" s="137">
        <v>0.63614165327648531</v>
      </c>
      <c r="G879" s="138">
        <v>0.72046934043514532</v>
      </c>
    </row>
    <row r="880" spans="2:7">
      <c r="B880" s="136">
        <v>4.3187995117511084E-2</v>
      </c>
      <c r="C880" s="137">
        <v>0.11171922759374815</v>
      </c>
      <c r="D880" s="137">
        <v>0.45787231706821779</v>
      </c>
      <c r="E880" s="137">
        <v>0.73990946419562642</v>
      </c>
      <c r="F880" s="137">
        <v>0.63547452036923346</v>
      </c>
      <c r="G880" s="138">
        <v>0.72064659777997975</v>
      </c>
    </row>
    <row r="881" spans="2:7">
      <c r="B881" s="136">
        <v>1.1194591418325879E-2</v>
      </c>
      <c r="C881" s="137">
        <v>0.1281256287475723</v>
      </c>
      <c r="D881" s="137">
        <v>0.4945634367219911</v>
      </c>
      <c r="E881" s="137">
        <v>0.73764874815918724</v>
      </c>
      <c r="F881" s="137">
        <v>0.63544876591535049</v>
      </c>
      <c r="G881" s="138">
        <v>0.72142088115134451</v>
      </c>
    </row>
    <row r="882" spans="2:7">
      <c r="B882" s="136">
        <v>2.7638749753581372E-2</v>
      </c>
      <c r="C882" s="137">
        <v>0.16184836496642291</v>
      </c>
      <c r="D882" s="137">
        <v>0.52735482699940028</v>
      </c>
      <c r="E882" s="137">
        <v>0.73789847908179973</v>
      </c>
      <c r="F882" s="137">
        <v>0.6369857388349015</v>
      </c>
      <c r="G882" s="138">
        <v>0.72288475122999929</v>
      </c>
    </row>
    <row r="883" spans="2:7">
      <c r="B883" s="136">
        <v>7.1234816571820264E-2</v>
      </c>
      <c r="C883" s="137">
        <v>0.17173329121271919</v>
      </c>
      <c r="D883" s="137">
        <v>0.5381576466185175</v>
      </c>
      <c r="E883" s="137">
        <v>0.73269656092063862</v>
      </c>
      <c r="F883" s="137">
        <v>0.63607594313253102</v>
      </c>
      <c r="G883" s="138">
        <v>0.72309514144880105</v>
      </c>
    </row>
    <row r="884" spans="2:7">
      <c r="B884" s="136">
        <v>5.0238063428122183E-2</v>
      </c>
      <c r="C884" s="137">
        <v>0.16915517271318944</v>
      </c>
      <c r="D884" s="137">
        <v>0.56102218202986187</v>
      </c>
      <c r="E884" s="137">
        <v>0.72734666199486209</v>
      </c>
      <c r="F884" s="137">
        <v>0.63451019067374048</v>
      </c>
      <c r="G884" s="138">
        <v>0.72328082218576639</v>
      </c>
    </row>
    <row r="885" spans="2:7">
      <c r="B885" s="136">
        <v>0.10083106144701244</v>
      </c>
      <c r="C885" s="137">
        <v>0.20654371653726636</v>
      </c>
      <c r="D885" s="137">
        <v>0.5873864600962192</v>
      </c>
      <c r="E885" s="137">
        <v>0.72585237945018399</v>
      </c>
      <c r="F885" s="137">
        <v>0.62991522408969525</v>
      </c>
      <c r="G885" s="138">
        <v>0.72393417371742497</v>
      </c>
    </row>
    <row r="886" spans="2:7">
      <c r="B886" s="136">
        <v>8.4696151409754838E-2</v>
      </c>
      <c r="C886" s="137">
        <v>0.21577479860594684</v>
      </c>
      <c r="D886" s="137">
        <v>0.60737741686698388</v>
      </c>
      <c r="E886" s="137">
        <v>0.72434985226382254</v>
      </c>
      <c r="F886" s="137">
        <v>0.63106860515443675</v>
      </c>
      <c r="G886" s="138">
        <v>0.7242505079488597</v>
      </c>
    </row>
    <row r="887" spans="2:7">
      <c r="B887" s="136">
        <v>0.22767523650669419</v>
      </c>
      <c r="C887" s="137">
        <v>0.21792793357322787</v>
      </c>
      <c r="D887" s="137">
        <v>0.62500151025533057</v>
      </c>
      <c r="E887" s="137">
        <v>0.72717959638616536</v>
      </c>
      <c r="F887" s="137">
        <v>0.63456470861110836</v>
      </c>
      <c r="G887" s="138">
        <v>0.7251580549422344</v>
      </c>
    </row>
    <row r="888" spans="2:7">
      <c r="B888" s="136">
        <v>0.54983020872761645</v>
      </c>
      <c r="C888" s="137">
        <v>0.22375851640105598</v>
      </c>
      <c r="D888" s="137">
        <v>0.64445272542387699</v>
      </c>
      <c r="E888" s="137">
        <v>0.72906344966939352</v>
      </c>
      <c r="F888" s="137">
        <v>0.64026648749224446</v>
      </c>
      <c r="G888" s="138">
        <v>0.72612075599098191</v>
      </c>
    </row>
    <row r="889" spans="2:7">
      <c r="B889" s="136">
        <v>0.49207104808957641</v>
      </c>
      <c r="C889" s="137">
        <v>0.22185275606335966</v>
      </c>
      <c r="D889" s="137">
        <v>0.65667981176318657</v>
      </c>
      <c r="E889" s="137">
        <v>0.72925785492353856</v>
      </c>
      <c r="F889" s="137">
        <v>0.64292473965399166</v>
      </c>
      <c r="G889" s="138">
        <v>0.72684819279611357</v>
      </c>
    </row>
    <row r="890" spans="2:7">
      <c r="B890" s="136">
        <v>0.40965796036693275</v>
      </c>
      <c r="C890" s="137">
        <v>0.22553524923174162</v>
      </c>
      <c r="D890" s="137">
        <v>0.66126228388846675</v>
      </c>
      <c r="E890" s="137">
        <v>0.72878711685912478</v>
      </c>
      <c r="F890" s="137">
        <v>0.65725720190887049</v>
      </c>
      <c r="G890" s="138">
        <v>0.72757920830878797</v>
      </c>
    </row>
    <row r="891" spans="2:7">
      <c r="B891" s="136">
        <v>0.42074302109220235</v>
      </c>
      <c r="C891" s="137">
        <v>0.24492116775334929</v>
      </c>
      <c r="D891" s="137">
        <v>0.67259416260941185</v>
      </c>
      <c r="E891" s="137">
        <v>0.72862037496785215</v>
      </c>
      <c r="F891" s="137">
        <v>0.65776836753979073</v>
      </c>
      <c r="G891" s="138">
        <v>0.7282659638542619</v>
      </c>
    </row>
    <row r="892" spans="2:7">
      <c r="B892" s="136">
        <v>0.52997644929744148</v>
      </c>
      <c r="C892" s="137">
        <v>0.25860915811548019</v>
      </c>
      <c r="D892" s="137">
        <v>0.6802823792200583</v>
      </c>
      <c r="E892" s="137">
        <v>0.72837999850528568</v>
      </c>
      <c r="F892" s="137">
        <v>0.65838356076631566</v>
      </c>
      <c r="G892" s="138">
        <v>0.72907007190494277</v>
      </c>
    </row>
    <row r="893" spans="2:7">
      <c r="B893" s="136">
        <v>0.60277007189032639</v>
      </c>
      <c r="C893" s="137">
        <v>0.27746738300769125</v>
      </c>
      <c r="D893" s="137">
        <v>0.6848582802160571</v>
      </c>
      <c r="E893" s="137">
        <v>0.72871551670691004</v>
      </c>
      <c r="F893" s="137">
        <v>0.65922275934215602</v>
      </c>
      <c r="G893" s="138">
        <v>0.72995702199912471</v>
      </c>
    </row>
    <row r="894" spans="2:7">
      <c r="B894" s="136">
        <v>0.40963637562429173</v>
      </c>
      <c r="C894" s="137">
        <v>0.29778082594120464</v>
      </c>
      <c r="D894" s="137">
        <v>0.68846502289546818</v>
      </c>
      <c r="E894" s="137">
        <v>0.72809489256888626</v>
      </c>
      <c r="F894" s="137">
        <v>0.66041483866560913</v>
      </c>
      <c r="G894" s="138">
        <v>0.73063321034781081</v>
      </c>
    </row>
    <row r="895" spans="2:7">
      <c r="B895" s="136">
        <v>-0.12689273633315687</v>
      </c>
      <c r="C895" s="137">
        <v>0.31162125394485468</v>
      </c>
      <c r="D895" s="137">
        <v>0.69303150146996728</v>
      </c>
      <c r="E895" s="137">
        <v>0.7262463423191643</v>
      </c>
      <c r="F895" s="137">
        <v>0.66080750982419989</v>
      </c>
      <c r="G895" s="138">
        <v>0.73118908884028688</v>
      </c>
    </row>
    <row r="896" spans="2:7">
      <c r="B896" s="136">
        <v>-0.14334437707478892</v>
      </c>
      <c r="C896" s="137">
        <v>0.33231642919127996</v>
      </c>
      <c r="D896" s="137">
        <v>0.70285425458272199</v>
      </c>
      <c r="E896" s="137">
        <v>0.72638713685052991</v>
      </c>
      <c r="F896" s="137">
        <v>0.660727497110428</v>
      </c>
      <c r="G896" s="138">
        <v>0.73175439316454083</v>
      </c>
    </row>
    <row r="897" spans="2:7">
      <c r="B897" s="136">
        <v>-8.2084808679497259E-2</v>
      </c>
      <c r="C897" s="137">
        <v>0.36039298671752595</v>
      </c>
      <c r="D897" s="137">
        <v>0.71006509180475286</v>
      </c>
      <c r="E897" s="137">
        <v>0.72695370369604895</v>
      </c>
      <c r="F897" s="137">
        <v>0.66133126781262563</v>
      </c>
      <c r="G897" s="138">
        <v>0.73239765075942875</v>
      </c>
    </row>
    <row r="898" spans="2:7">
      <c r="B898" s="136">
        <v>-5.7452610046561457E-2</v>
      </c>
      <c r="C898" s="137">
        <v>0.39050227537782728</v>
      </c>
      <c r="D898" s="137">
        <v>0.71359864954474028</v>
      </c>
      <c r="E898" s="137">
        <v>0.72651614229084849</v>
      </c>
      <c r="F898" s="137">
        <v>0.66145642305390673</v>
      </c>
      <c r="G898" s="138">
        <v>0.73287327933419477</v>
      </c>
    </row>
    <row r="899" spans="2:7">
      <c r="B899" s="136">
        <v>-3.5913648549327416E-2</v>
      </c>
      <c r="C899" s="137">
        <v>0.41863718953584578</v>
      </c>
      <c r="D899" s="137">
        <v>0.70172250172356754</v>
      </c>
      <c r="E899" s="137">
        <v>0.72738508908725563</v>
      </c>
      <c r="F899" s="137">
        <v>0.66200226913633275</v>
      </c>
      <c r="G899" s="138">
        <v>0.73342017374045321</v>
      </c>
    </row>
    <row r="900" spans="2:7">
      <c r="B900" s="136">
        <v>-9.9736253767150201E-3</v>
      </c>
      <c r="C900" s="137">
        <v>0.42507143050667523</v>
      </c>
      <c r="D900" s="137">
        <v>0.70332523240905365</v>
      </c>
      <c r="E900" s="137">
        <v>0.7261483477944024</v>
      </c>
      <c r="F900" s="137">
        <v>0.66227392506541083</v>
      </c>
      <c r="G900" s="138">
        <v>0.73396242022912062</v>
      </c>
    </row>
    <row r="901" spans="2:7">
      <c r="B901" s="136">
        <v>6.4068254883676956E-2</v>
      </c>
      <c r="C901" s="137">
        <v>0.43402599452214924</v>
      </c>
      <c r="D901" s="137">
        <v>0.70659738054707355</v>
      </c>
      <c r="E901" s="137">
        <v>0.72443371859425609</v>
      </c>
      <c r="F901" s="137">
        <v>0.66173055364130073</v>
      </c>
      <c r="G901" s="138">
        <v>0.73435199728999601</v>
      </c>
    </row>
    <row r="902" spans="2:7">
      <c r="B902" s="136">
        <v>0.12096928623164789</v>
      </c>
      <c r="C902" s="137">
        <v>0.44553629302332964</v>
      </c>
      <c r="D902" s="137">
        <v>0.70966469970958024</v>
      </c>
      <c r="E902" s="137">
        <v>0.72255358274621551</v>
      </c>
      <c r="F902" s="137">
        <v>0.66098551140798767</v>
      </c>
      <c r="G902" s="138">
        <v>0.73459072795367408</v>
      </c>
    </row>
    <row r="903" spans="2:7">
      <c r="B903" s="136">
        <v>8.025730705032573E-2</v>
      </c>
      <c r="C903" s="137">
        <v>0.44230139261056933</v>
      </c>
      <c r="D903" s="137">
        <v>0.69988837987278341</v>
      </c>
      <c r="E903" s="137">
        <v>0.71656647618597091</v>
      </c>
      <c r="F903" s="137">
        <v>0.6598004463271171</v>
      </c>
      <c r="G903" s="138">
        <v>0.73424878541042804</v>
      </c>
    </row>
    <row r="904" spans="2:7">
      <c r="B904" s="136">
        <v>0.13396233808677574</v>
      </c>
      <c r="C904" s="137">
        <v>0.48998013146269409</v>
      </c>
      <c r="D904" s="137">
        <v>0.69397525688888639</v>
      </c>
      <c r="E904" s="137">
        <v>0.71768227329840684</v>
      </c>
      <c r="F904" s="137">
        <v>0.66153678882029143</v>
      </c>
      <c r="G904" s="138">
        <v>0.73493597117866272</v>
      </c>
    </row>
    <row r="905" spans="2:7">
      <c r="B905" s="136">
        <v>0.20190345066376642</v>
      </c>
      <c r="C905" s="137">
        <v>0.5250147750484141</v>
      </c>
      <c r="D905" s="137">
        <v>0.6975785829685317</v>
      </c>
      <c r="E905" s="137">
        <v>0.71784297228559379</v>
      </c>
      <c r="F905" s="137">
        <v>0.66024402279115646</v>
      </c>
      <c r="G905" s="138">
        <v>0.73544770348905664</v>
      </c>
    </row>
    <row r="906" spans="2:7">
      <c r="B906" s="136">
        <v>0.24391558721518433</v>
      </c>
      <c r="C906" s="137">
        <v>0.51676927838071962</v>
      </c>
      <c r="D906" s="137">
        <v>0.70249269122919622</v>
      </c>
      <c r="E906" s="137">
        <v>0.71664465596620497</v>
      </c>
      <c r="F906" s="137">
        <v>0.66034507859661329</v>
      </c>
      <c r="G906" s="138">
        <v>0.73577868173640526</v>
      </c>
    </row>
    <row r="907" spans="2:7">
      <c r="B907" s="136">
        <v>0.15525345625824799</v>
      </c>
      <c r="C907" s="137">
        <v>0.48141122237361739</v>
      </c>
      <c r="D907" s="137">
        <v>0.6952161739992766</v>
      </c>
      <c r="E907" s="137">
        <v>0.70844119529761906</v>
      </c>
      <c r="F907" s="137">
        <v>0.65899215094850294</v>
      </c>
      <c r="G907" s="138">
        <v>0.73519399056262957</v>
      </c>
    </row>
    <row r="908" spans="2:7">
      <c r="B908" s="136">
        <v>7.9995363165133102E-2</v>
      </c>
      <c r="C908" s="137">
        <v>0.47746463085034474</v>
      </c>
      <c r="D908" s="137">
        <v>0.69119608554419043</v>
      </c>
      <c r="E908" s="137">
        <v>0.70293332597078251</v>
      </c>
      <c r="F908" s="137">
        <v>0.66081012598434752</v>
      </c>
      <c r="G908" s="138">
        <v>0.7349969512295087</v>
      </c>
    </row>
    <row r="909" spans="2:7">
      <c r="B909" s="136">
        <v>-2.3247516955440108E-2</v>
      </c>
      <c r="C909" s="137">
        <v>0.49184359306636455</v>
      </c>
      <c r="D909" s="137">
        <v>0.6896260292398857</v>
      </c>
      <c r="E909" s="137">
        <v>0.69784640297549672</v>
      </c>
      <c r="F909" s="137">
        <v>0.66421494857791807</v>
      </c>
      <c r="G909" s="138">
        <v>0.73515054193774232</v>
      </c>
    </row>
    <row r="910" spans="2:7">
      <c r="B910" s="136">
        <v>0.21339712455859663</v>
      </c>
      <c r="C910" s="137">
        <v>0.6044253522635058</v>
      </c>
      <c r="D910" s="137">
        <v>0.73277943001259582</v>
      </c>
      <c r="E910" s="137">
        <v>0.70727778622973569</v>
      </c>
      <c r="F910" s="137">
        <v>0.67245861760173509</v>
      </c>
      <c r="G910" s="138">
        <v>0.73849137258489739</v>
      </c>
    </row>
    <row r="911" spans="2:7">
      <c r="B911" s="136">
        <v>-0.31591217601923982</v>
      </c>
      <c r="C911" s="137">
        <v>0.62503012414914849</v>
      </c>
      <c r="D911" s="137">
        <v>0.73143333104945352</v>
      </c>
      <c r="E911" s="137">
        <v>0.70169045088445281</v>
      </c>
      <c r="F911" s="137">
        <v>0.671939080609258</v>
      </c>
      <c r="G911" s="138">
        <v>0.7392218374326277</v>
      </c>
    </row>
    <row r="912" spans="2:7">
      <c r="B912" s="136">
        <v>-0.2564264364818008</v>
      </c>
      <c r="C912" s="137">
        <v>0.61853173703765396</v>
      </c>
      <c r="D912" s="137">
        <v>0.73000135307455294</v>
      </c>
      <c r="E912" s="137">
        <v>0.69985741720907135</v>
      </c>
      <c r="F912" s="137">
        <v>0.67341452715919559</v>
      </c>
      <c r="G912" s="138">
        <v>0.74021678482237174</v>
      </c>
    </row>
    <row r="913" spans="2:7">
      <c r="B913" s="136">
        <v>-0.15171978595923172</v>
      </c>
      <c r="C913" s="137">
        <v>0.6278852388550068</v>
      </c>
      <c r="D913" s="137">
        <v>0.73400723730128092</v>
      </c>
      <c r="E913" s="137">
        <v>0.69627655647161191</v>
      </c>
      <c r="F913" s="137">
        <v>0.67407135944116614</v>
      </c>
      <c r="G913" s="138">
        <v>0.74049735822900253</v>
      </c>
    </row>
    <row r="914" spans="2:7">
      <c r="B914" s="136">
        <v>0.10378101174860964</v>
      </c>
      <c r="C914" s="137">
        <v>0.65863354269216878</v>
      </c>
      <c r="D914" s="137">
        <v>0.73800585440510558</v>
      </c>
      <c r="E914" s="137">
        <v>0.695662894151161</v>
      </c>
      <c r="F914" s="137">
        <v>0.67499449961698632</v>
      </c>
      <c r="G914" s="138">
        <v>0.74111280553974368</v>
      </c>
    </row>
    <row r="915" spans="2:7">
      <c r="B915" s="136">
        <v>0.3261648401677385</v>
      </c>
      <c r="C915" s="137">
        <v>0.6838619568761245</v>
      </c>
      <c r="D915" s="137">
        <v>0.73486626521035137</v>
      </c>
      <c r="E915" s="137">
        <v>0.6937786482079521</v>
      </c>
      <c r="F915" s="137">
        <v>0.67533036128574786</v>
      </c>
      <c r="G915" s="138">
        <v>0.74169396479453298</v>
      </c>
    </row>
    <row r="916" spans="2:7">
      <c r="B916" s="136">
        <v>0.24898291073868645</v>
      </c>
      <c r="C916" s="137">
        <v>0.70479431939741155</v>
      </c>
      <c r="D916" s="137">
        <v>0.73229524308010185</v>
      </c>
      <c r="E916" s="137">
        <v>0.69299980365600444</v>
      </c>
      <c r="F916" s="137">
        <v>0.67550461964632669</v>
      </c>
      <c r="G916" s="138">
        <v>0.7423984802399024</v>
      </c>
    </row>
    <row r="917" spans="2:7">
      <c r="B917" s="136">
        <v>0.19477127529439783</v>
      </c>
      <c r="C917" s="137">
        <v>0.71367072349635596</v>
      </c>
      <c r="D917" s="137">
        <v>0.73260181609317154</v>
      </c>
      <c r="E917" s="137">
        <v>0.69112313282175164</v>
      </c>
      <c r="F917" s="137">
        <v>0.67531693508653245</v>
      </c>
      <c r="G917" s="138">
        <v>0.74291311123237624</v>
      </c>
    </row>
    <row r="918" spans="2:7">
      <c r="B918" s="136">
        <v>0.18427219454618327</v>
      </c>
      <c r="C918" s="137">
        <v>0.72021759499672999</v>
      </c>
      <c r="D918" s="137">
        <v>0.73299737534691556</v>
      </c>
      <c r="E918" s="137">
        <v>0.68832045198016112</v>
      </c>
      <c r="F918" s="137">
        <v>0.6748307138168147</v>
      </c>
      <c r="G918" s="138">
        <v>0.74352854136500923</v>
      </c>
    </row>
    <row r="919" spans="2:7">
      <c r="B919" s="136">
        <v>0.16164230097033125</v>
      </c>
      <c r="C919" s="137">
        <v>0.72484064966703576</v>
      </c>
      <c r="D919" s="137">
        <v>0.73239509791756918</v>
      </c>
      <c r="E919" s="137">
        <v>0.68418283981019745</v>
      </c>
      <c r="F919" s="137">
        <v>0.67461516535027732</v>
      </c>
      <c r="G919" s="138">
        <v>0.74402643871036089</v>
      </c>
    </row>
    <row r="920" spans="2:7">
      <c r="B920" s="136">
        <v>0.13781116701955543</v>
      </c>
      <c r="C920" s="137">
        <v>0.72660424899488707</v>
      </c>
      <c r="D920" s="137">
        <v>0.72963664408590867</v>
      </c>
      <c r="E920" s="137">
        <v>0.68081819741430405</v>
      </c>
      <c r="F920" s="137">
        <v>0.67514770971427385</v>
      </c>
      <c r="G920" s="138">
        <v>0.7443612508132248</v>
      </c>
    </row>
    <row r="921" spans="2:7">
      <c r="B921" s="136">
        <v>-4.2913739296512807E-2</v>
      </c>
      <c r="C921" s="137">
        <v>0.73369363621957473</v>
      </c>
      <c r="D921" s="137">
        <v>0.72970986914219038</v>
      </c>
      <c r="E921" s="137">
        <v>0.67714555056347703</v>
      </c>
      <c r="F921" s="137">
        <v>0.67557235237696178</v>
      </c>
      <c r="G921" s="138">
        <v>0.74482420618032519</v>
      </c>
    </row>
    <row r="922" spans="2:7">
      <c r="B922" s="136">
        <v>-0.10947721744047428</v>
      </c>
      <c r="C922" s="137">
        <v>0.73837913619510498</v>
      </c>
      <c r="D922" s="137">
        <v>0.72955558650810703</v>
      </c>
      <c r="E922" s="137">
        <v>0.67419940037004056</v>
      </c>
      <c r="F922" s="137">
        <v>0.67578474073744532</v>
      </c>
      <c r="G922" s="138">
        <v>0.74520398722269365</v>
      </c>
    </row>
    <row r="923" spans="2:7">
      <c r="B923" s="136">
        <v>-2.5297986643377842E-2</v>
      </c>
      <c r="C923" s="137">
        <v>0.73978353507994921</v>
      </c>
      <c r="D923" s="137">
        <v>0.72930602003626233</v>
      </c>
      <c r="E923" s="137">
        <v>0.6709739889747105</v>
      </c>
      <c r="F923" s="137">
        <v>0.67530300856886893</v>
      </c>
      <c r="G923" s="138">
        <v>0.74557860317738589</v>
      </c>
    </row>
    <row r="924" spans="2:7">
      <c r="B924" s="136">
        <v>3.6527743736864307E-2</v>
      </c>
      <c r="C924" s="137">
        <v>0.75614201442321616</v>
      </c>
      <c r="D924" s="137">
        <v>0.73832185264519534</v>
      </c>
      <c r="E924" s="137">
        <v>0.67099835404810393</v>
      </c>
      <c r="F924" s="137">
        <v>0.67265077802067252</v>
      </c>
      <c r="G924" s="138">
        <v>0.74675420728505804</v>
      </c>
    </row>
    <row r="925" spans="2:7">
      <c r="B925" s="136">
        <v>9.331981252574878E-2</v>
      </c>
      <c r="C925" s="137">
        <v>0.77538844958980535</v>
      </c>
      <c r="D925" s="137">
        <v>0.71477057525576937</v>
      </c>
      <c r="E925" s="137">
        <v>0.67148613935823209</v>
      </c>
      <c r="F925" s="137">
        <v>0.67362152135924347</v>
      </c>
      <c r="G925" s="138">
        <v>0.7481114328784273</v>
      </c>
    </row>
    <row r="926" spans="2:7">
      <c r="B926" s="136">
        <v>0.11600254248201643</v>
      </c>
      <c r="C926" s="137">
        <v>0.78108426157942701</v>
      </c>
      <c r="D926" s="137">
        <v>0.71778233962835447</v>
      </c>
      <c r="E926" s="137">
        <v>0.66752196646484818</v>
      </c>
      <c r="F926" s="137">
        <v>0.6695181473422448</v>
      </c>
      <c r="G926" s="138">
        <v>0.748456377071541</v>
      </c>
    </row>
    <row r="927" spans="2:7">
      <c r="B927" s="136">
        <v>7.6242800434578553E-2</v>
      </c>
      <c r="C927" s="137">
        <v>0.78179406704011611</v>
      </c>
      <c r="D927" s="137">
        <v>0.70339655376813137</v>
      </c>
      <c r="E927" s="137">
        <v>0.66116142559835078</v>
      </c>
      <c r="F927" s="137">
        <v>0.66269764593906688</v>
      </c>
      <c r="G927" s="138">
        <v>0.74880671298747692</v>
      </c>
    </row>
    <row r="928" spans="2:7">
      <c r="B928" s="136">
        <v>0.12075073806581561</v>
      </c>
      <c r="C928" s="137">
        <v>0.77862251526663173</v>
      </c>
      <c r="D928" s="137">
        <v>0.67210517865436781</v>
      </c>
      <c r="E928" s="137">
        <v>0.65403812346576029</v>
      </c>
      <c r="F928" s="137">
        <v>0.6580111717234407</v>
      </c>
      <c r="G928" s="138">
        <v>0.74901646917061082</v>
      </c>
    </row>
    <row r="929" spans="2:7">
      <c r="B929" s="136">
        <v>0.1572518415984013</v>
      </c>
      <c r="C929" s="137">
        <v>0.75404733063579577</v>
      </c>
      <c r="D929" s="137">
        <v>0.66390067854966328</v>
      </c>
      <c r="E929" s="137">
        <v>0.64543603082747369</v>
      </c>
      <c r="F929" s="137">
        <v>0.65584543725666611</v>
      </c>
      <c r="G929" s="138">
        <v>0.74925039556796991</v>
      </c>
    </row>
    <row r="930" spans="2:7">
      <c r="B930" s="136">
        <v>0.25179959119127354</v>
      </c>
      <c r="C930" s="137">
        <v>0.74475421564133426</v>
      </c>
      <c r="D930" s="137">
        <v>0.66077627955575402</v>
      </c>
      <c r="E930" s="137">
        <v>0.6345171265676236</v>
      </c>
      <c r="F930" s="137">
        <v>0.65295960703793587</v>
      </c>
      <c r="G930" s="138">
        <v>0.74946040829470584</v>
      </c>
    </row>
    <row r="931" spans="2:7">
      <c r="B931" s="136">
        <v>0.28435913302401095</v>
      </c>
      <c r="C931" s="137">
        <v>0.74958386387505394</v>
      </c>
      <c r="D931" s="137">
        <v>0.66144448600208827</v>
      </c>
      <c r="E931" s="137">
        <v>0.63036257320592726</v>
      </c>
      <c r="F931" s="137">
        <v>0.65301096322916818</v>
      </c>
      <c r="G931" s="138">
        <v>0.75015367868951555</v>
      </c>
    </row>
    <row r="932" spans="2:7">
      <c r="B932" s="136">
        <v>0.38997364952980423</v>
      </c>
      <c r="C932" s="137">
        <v>0.75515874037112418</v>
      </c>
      <c r="D932" s="137">
        <v>0.66395250291016672</v>
      </c>
      <c r="E932" s="137">
        <v>0.62305393944133902</v>
      </c>
      <c r="F932" s="137">
        <v>0.65184817348300772</v>
      </c>
      <c r="G932" s="138">
        <v>0.75055183981912843</v>
      </c>
    </row>
    <row r="933" spans="2:7">
      <c r="B933" s="136">
        <v>0.43965301670074192</v>
      </c>
      <c r="C933" s="137">
        <v>0.74859221433304535</v>
      </c>
      <c r="D933" s="137">
        <v>0.6606014197238248</v>
      </c>
      <c r="E933" s="137">
        <v>0.617260149105747</v>
      </c>
      <c r="F933" s="137">
        <v>0.65141523411990809</v>
      </c>
      <c r="G933" s="138">
        <v>0.75061997585320372</v>
      </c>
    </row>
    <row r="934" spans="2:7">
      <c r="B934" s="136">
        <v>0.5037671645186439</v>
      </c>
      <c r="C934" s="137">
        <v>0.72589931518922379</v>
      </c>
      <c r="D934" s="137">
        <v>0.6593272878353077</v>
      </c>
      <c r="E934" s="137">
        <v>0.61347857994061483</v>
      </c>
      <c r="F934" s="137">
        <v>0.65080881127008228</v>
      </c>
      <c r="G934" s="138">
        <v>0.75113250043054836</v>
      </c>
    </row>
    <row r="935" spans="2:7">
      <c r="B935" s="136">
        <v>0.54842972760800446</v>
      </c>
      <c r="C935" s="137">
        <v>0.71063289774978655</v>
      </c>
      <c r="D935" s="137">
        <v>0.65207625834603633</v>
      </c>
      <c r="E935" s="137">
        <v>0.60512441834049757</v>
      </c>
      <c r="F935" s="137">
        <v>0.64951193306934174</v>
      </c>
      <c r="G935" s="138">
        <v>0.75162140943213973</v>
      </c>
    </row>
    <row r="936" spans="2:7">
      <c r="B936" s="136">
        <v>0.69333499563723089</v>
      </c>
      <c r="C936" s="137">
        <v>0.71534529671603975</v>
      </c>
      <c r="D936" s="137">
        <v>0.64796661596007887</v>
      </c>
      <c r="E936" s="137">
        <v>0.6001005078456676</v>
      </c>
      <c r="F936" s="137">
        <v>0.65023710096640897</v>
      </c>
      <c r="G936" s="138">
        <v>0.75295516027567522</v>
      </c>
    </row>
    <row r="937" spans="2:7">
      <c r="B937" s="136">
        <v>0.727369349892249</v>
      </c>
      <c r="C937" s="137">
        <v>0.70950535483325661</v>
      </c>
      <c r="D937" s="137">
        <v>0.63890917085665511</v>
      </c>
      <c r="E937" s="137">
        <v>0.59113179950799899</v>
      </c>
      <c r="F937" s="137">
        <v>0.64960582464381478</v>
      </c>
      <c r="G937" s="138">
        <v>0.75357033288519604</v>
      </c>
    </row>
    <row r="938" spans="2:7">
      <c r="B938" s="136">
        <v>0.74189279502620087</v>
      </c>
      <c r="C938" s="137">
        <v>0.68543786092158854</v>
      </c>
      <c r="D938" s="137">
        <v>0.61776716148889954</v>
      </c>
      <c r="E938" s="137">
        <v>0.57248331109776796</v>
      </c>
      <c r="F938" s="137">
        <v>0.64761889859553279</v>
      </c>
      <c r="G938" s="138">
        <v>0.75382308799486542</v>
      </c>
    </row>
    <row r="939" spans="2:7">
      <c r="B939" s="136">
        <v>0.76842680928585283</v>
      </c>
      <c r="C939" s="137">
        <v>0.6785713729402727</v>
      </c>
      <c r="D939" s="137">
        <v>0.60817923875139557</v>
      </c>
      <c r="E939" s="137">
        <v>0.56394322243045292</v>
      </c>
      <c r="F939" s="137">
        <v>0.64705403205549805</v>
      </c>
      <c r="G939" s="138">
        <v>0.75432862293655989</v>
      </c>
    </row>
    <row r="940" spans="2:7">
      <c r="B940" s="136">
        <v>0.78037597898955724</v>
      </c>
      <c r="C940" s="137">
        <v>0.67366813197523234</v>
      </c>
      <c r="D940" s="137">
        <v>0.59801516469624549</v>
      </c>
      <c r="E940" s="137">
        <v>0.55533225468454772</v>
      </c>
      <c r="F940" s="137">
        <v>0.64640940226207511</v>
      </c>
      <c r="G940" s="138">
        <v>0.75463252929781055</v>
      </c>
    </row>
    <row r="941" spans="2:7">
      <c r="B941" s="136">
        <v>0.80604208920331855</v>
      </c>
      <c r="C941" s="137">
        <v>0.66482779268993175</v>
      </c>
      <c r="D941" s="137">
        <v>0.59396605658906532</v>
      </c>
      <c r="E941" s="137">
        <v>0.5488171622636282</v>
      </c>
      <c r="F941" s="137">
        <v>0.64652651456775567</v>
      </c>
      <c r="G941" s="138">
        <v>0.75547590968233225</v>
      </c>
    </row>
    <row r="942" spans="2:7">
      <c r="B942" s="136">
        <v>0.86040184961417487</v>
      </c>
      <c r="C942" s="137">
        <v>0.64175672763815905</v>
      </c>
      <c r="D942" s="137">
        <v>0.57119234540985575</v>
      </c>
      <c r="E942" s="137">
        <v>0.5331574873001641</v>
      </c>
      <c r="F942" s="137">
        <v>0.64562333208539036</v>
      </c>
      <c r="G942" s="138">
        <v>0.75612569089776438</v>
      </c>
    </row>
    <row r="943" spans="2:7">
      <c r="B943" s="136">
        <v>0.90179856814764447</v>
      </c>
      <c r="C943" s="137">
        <v>0.62810025682441961</v>
      </c>
      <c r="D943" s="137">
        <v>0.56505346062311834</v>
      </c>
      <c r="E943" s="137">
        <v>0.51253633406692811</v>
      </c>
      <c r="F943" s="137">
        <v>0.64351208679133631</v>
      </c>
      <c r="G943" s="138">
        <v>0.75651968506181233</v>
      </c>
    </row>
    <row r="944" spans="2:7">
      <c r="B944" s="136">
        <v>0.91471080814733097</v>
      </c>
      <c r="C944" s="137">
        <v>0.61534587827277709</v>
      </c>
      <c r="D944" s="137">
        <v>0.55585800419730824</v>
      </c>
      <c r="E944" s="137">
        <v>0.50097761091999071</v>
      </c>
      <c r="F944" s="137">
        <v>0.64293347959023739</v>
      </c>
      <c r="G944" s="138">
        <v>0.75719728506951078</v>
      </c>
    </row>
    <row r="945" spans="2:7">
      <c r="B945" s="136">
        <v>0.73423030239303477</v>
      </c>
      <c r="C945" s="137">
        <v>0.53847124375845745</v>
      </c>
      <c r="D945" s="137">
        <v>0.50560055395047987</v>
      </c>
      <c r="E945" s="137">
        <v>0.46626576800982805</v>
      </c>
      <c r="F945" s="137">
        <v>0.63993154876982039</v>
      </c>
      <c r="G945" s="138">
        <v>0.75743410989453253</v>
      </c>
    </row>
    <row r="946" spans="2:7">
      <c r="B946" s="136">
        <v>0.72695049793190236</v>
      </c>
      <c r="C946" s="137">
        <v>0.51654518209019251</v>
      </c>
      <c r="D946" s="137">
        <v>0.49466695987173082</v>
      </c>
      <c r="E946" s="137">
        <v>0.45822321869720301</v>
      </c>
      <c r="F946" s="137">
        <v>0.63918009630329653</v>
      </c>
      <c r="G946" s="138">
        <v>0.75694538499147768</v>
      </c>
    </row>
    <row r="947" spans="2:7">
      <c r="B947" s="136">
        <v>0.71505670995681236</v>
      </c>
      <c r="C947" s="137">
        <v>0.48794320483002646</v>
      </c>
      <c r="D947" s="137">
        <v>0.47845890786120149</v>
      </c>
      <c r="E947" s="137">
        <v>0.44622240084341303</v>
      </c>
      <c r="F947" s="137">
        <v>0.63858411471050269</v>
      </c>
      <c r="G947" s="138">
        <v>0.75753647137592761</v>
      </c>
    </row>
    <row r="948" spans="2:7">
      <c r="B948" s="136">
        <v>0.73509552810432688</v>
      </c>
      <c r="C948" s="137">
        <v>0.46231451023806869</v>
      </c>
      <c r="D948" s="137">
        <v>0.46201019071644822</v>
      </c>
      <c r="E948" s="137">
        <v>0.4364900129395351</v>
      </c>
      <c r="F948" s="137">
        <v>0.6379332354593189</v>
      </c>
      <c r="G948" s="138">
        <v>0.7579507859886353</v>
      </c>
    </row>
    <row r="949" spans="2:7">
      <c r="B949" s="136">
        <v>0.65064545910610461</v>
      </c>
      <c r="C949" s="137">
        <v>0.43224205168496083</v>
      </c>
      <c r="D949" s="137">
        <v>0.443154026867979</v>
      </c>
      <c r="E949" s="137">
        <v>0.43146429117699453</v>
      </c>
      <c r="F949" s="137">
        <v>0.63747330656515477</v>
      </c>
      <c r="G949" s="138">
        <v>0.75843820799351547</v>
      </c>
    </row>
    <row r="950" spans="2:7">
      <c r="B950" s="136">
        <v>0.59119984981099649</v>
      </c>
      <c r="C950" s="137">
        <v>0.40600222559655852</v>
      </c>
      <c r="D950" s="137">
        <v>0.4267817577526351</v>
      </c>
      <c r="E950" s="137">
        <v>0.43122888671924725</v>
      </c>
      <c r="F950" s="137">
        <v>0.63718830902447798</v>
      </c>
      <c r="G950" s="138">
        <v>0.75880982166412292</v>
      </c>
    </row>
    <row r="951" spans="2:7">
      <c r="B951" s="136">
        <v>0.10409326379297033</v>
      </c>
      <c r="C951" s="137">
        <v>0.3820589571492195</v>
      </c>
      <c r="D951" s="137">
        <v>0.40993678794435545</v>
      </c>
      <c r="E951" s="137">
        <v>0.42797438217446848</v>
      </c>
      <c r="F951" s="137">
        <v>0.63723370199549023</v>
      </c>
      <c r="G951" s="138">
        <v>0.75797690142233343</v>
      </c>
    </row>
    <row r="952" spans="2:7">
      <c r="B952" s="136">
        <v>-0.13003481808902514</v>
      </c>
      <c r="C952" s="137">
        <v>0.35676732215155027</v>
      </c>
      <c r="D952" s="137">
        <v>0.39383760792460831</v>
      </c>
      <c r="E952" s="137">
        <v>0.42629693399601332</v>
      </c>
      <c r="F952" s="137">
        <v>0.63698026882626069</v>
      </c>
      <c r="G952" s="138">
        <v>0.75792972511525802</v>
      </c>
    </row>
    <row r="953" spans="2:7">
      <c r="B953" s="136">
        <v>-0.11974632942029176</v>
      </c>
      <c r="C953" s="137">
        <v>0.33998892848580387</v>
      </c>
      <c r="D953" s="137">
        <v>0.39237874615250373</v>
      </c>
      <c r="E953" s="137">
        <v>0.42558679823945406</v>
      </c>
      <c r="F953" s="137">
        <v>0.63705135999471074</v>
      </c>
      <c r="G953" s="138">
        <v>0.75819211872477155</v>
      </c>
    </row>
    <row r="954" spans="2:7">
      <c r="B954" s="136">
        <v>8.2634427321471235E-3</v>
      </c>
      <c r="C954" s="137">
        <v>0.34294098570169707</v>
      </c>
      <c r="D954" s="137">
        <v>0.39156165508754243</v>
      </c>
      <c r="E954" s="137">
        <v>0.42854230063104676</v>
      </c>
      <c r="F954" s="137">
        <v>0.63726884462883637</v>
      </c>
      <c r="G954" s="138">
        <v>0.7586127567069606</v>
      </c>
    </row>
    <row r="955" spans="2:7">
      <c r="B955" s="136">
        <v>-6.4035161623881634E-2</v>
      </c>
      <c r="C955" s="137">
        <v>0.23908598732929182</v>
      </c>
      <c r="D955" s="137">
        <v>0.3731526396729053</v>
      </c>
      <c r="E955" s="137">
        <v>0.42899688654649903</v>
      </c>
      <c r="F955" s="137">
        <v>0.63739193851396114</v>
      </c>
      <c r="G955" s="138">
        <v>0.75971301920566481</v>
      </c>
    </row>
    <row r="956" spans="2:7">
      <c r="B956" s="136">
        <v>0.12679781280488001</v>
      </c>
      <c r="C956" s="137">
        <v>0.25599120487895383</v>
      </c>
      <c r="D956" s="137">
        <v>0.35639094527797727</v>
      </c>
      <c r="E956" s="137">
        <v>0.42665518952460774</v>
      </c>
      <c r="F956" s="137">
        <v>0.63757829447217906</v>
      </c>
      <c r="G956" s="138">
        <v>0.75758374085156455</v>
      </c>
    </row>
    <row r="957" spans="2:7">
      <c r="B957" s="136">
        <v>0.25265716226464779</v>
      </c>
      <c r="C957" s="137">
        <v>0.27263053884136162</v>
      </c>
      <c r="D957" s="137">
        <v>0.34207293755536616</v>
      </c>
      <c r="E957" s="137">
        <v>0.42291539948814166</v>
      </c>
      <c r="F957" s="137">
        <v>0.63777400180264598</v>
      </c>
      <c r="G957" s="138">
        <v>0.75720417379752814</v>
      </c>
    </row>
    <row r="958" spans="2:7">
      <c r="B958" s="136">
        <v>0.38721175719738449</v>
      </c>
      <c r="C958" s="137">
        <v>0.27829222999359393</v>
      </c>
      <c r="D958" s="137">
        <v>0.34091447073325271</v>
      </c>
      <c r="E958" s="137">
        <v>0.42184740818156646</v>
      </c>
      <c r="F958" s="137">
        <v>0.63846560068852742</v>
      </c>
      <c r="G958" s="138">
        <v>0.75742996974864885</v>
      </c>
    </row>
    <row r="959" spans="2:7">
      <c r="B959" s="136">
        <v>0.51976158725308452</v>
      </c>
      <c r="C959" s="137">
        <v>0.27713323122930772</v>
      </c>
      <c r="D959" s="137">
        <v>0.34630084760103702</v>
      </c>
      <c r="E959" s="137">
        <v>0.42031284077535663</v>
      </c>
      <c r="F959" s="137">
        <v>0.63908944081713503</v>
      </c>
      <c r="G959" s="138">
        <v>0.75764613239750411</v>
      </c>
    </row>
    <row r="960" spans="2:7">
      <c r="B960" s="136">
        <v>0.5256904726131254</v>
      </c>
      <c r="C960" s="137">
        <v>0.26471891927724389</v>
      </c>
      <c r="D960" s="137">
        <v>0.32832363036942291</v>
      </c>
      <c r="E960" s="137">
        <v>0.41857846087476758</v>
      </c>
      <c r="F960" s="137">
        <v>0.63957000760931904</v>
      </c>
      <c r="G960" s="138">
        <v>0.75846819054676362</v>
      </c>
    </row>
    <row r="961" spans="2:7">
      <c r="B961" s="136">
        <v>0.45319273882601352</v>
      </c>
      <c r="C961" s="137">
        <v>0.2372531184062579</v>
      </c>
      <c r="D961" s="137">
        <v>0.30036516239066124</v>
      </c>
      <c r="E961" s="137">
        <v>0.41120412598650508</v>
      </c>
      <c r="F961" s="137">
        <v>0.6404089281264117</v>
      </c>
      <c r="G961" s="138">
        <v>0.75888754083858889</v>
      </c>
    </row>
    <row r="962" spans="2:7">
      <c r="B962" s="136">
        <v>0.38398985001010866</v>
      </c>
      <c r="C962" s="137">
        <v>0.21469349929424236</v>
      </c>
      <c r="D962" s="137">
        <v>0.28723323621075242</v>
      </c>
      <c r="E962" s="137">
        <v>0.40640592981060358</v>
      </c>
      <c r="F962" s="137">
        <v>0.64115603534204957</v>
      </c>
      <c r="G962" s="138">
        <v>0.75993436072940779</v>
      </c>
    </row>
    <row r="963" spans="2:7">
      <c r="B963" s="136">
        <v>0.33485425026060328</v>
      </c>
      <c r="C963" s="137">
        <v>0.20922162388550655</v>
      </c>
      <c r="D963" s="137">
        <v>0.28210594764734542</v>
      </c>
      <c r="E963" s="137">
        <v>0.4018639542572468</v>
      </c>
      <c r="F963" s="137">
        <v>0.64168179500323697</v>
      </c>
      <c r="G963" s="138">
        <v>0.76062441394223967</v>
      </c>
    </row>
    <row r="964" spans="2:7">
      <c r="B964" s="136">
        <v>0.26942269302205724</v>
      </c>
      <c r="C964" s="137">
        <v>0.20304763872141579</v>
      </c>
      <c r="D964" s="137">
        <v>0.27750327558008631</v>
      </c>
      <c r="E964" s="137">
        <v>0.39822298686502866</v>
      </c>
      <c r="F964" s="137">
        <v>0.64229322586959448</v>
      </c>
      <c r="G964" s="138">
        <v>0.76094549651367271</v>
      </c>
    </row>
    <row r="965" spans="2:7">
      <c r="B965" s="136">
        <v>0.20541234110063514</v>
      </c>
      <c r="C965" s="137">
        <v>0.1924089564602027</v>
      </c>
      <c r="D965" s="137">
        <v>0.2699683826085873</v>
      </c>
      <c r="E965" s="137">
        <v>0.39896884801343541</v>
      </c>
      <c r="F965" s="137">
        <v>0.6429669056773899</v>
      </c>
      <c r="G965" s="138">
        <v>0.76101790066479535</v>
      </c>
    </row>
    <row r="966" spans="2:7">
      <c r="B966" s="136">
        <v>0.12066757097240852</v>
      </c>
      <c r="C966" s="137">
        <v>0.19201618879518392</v>
      </c>
      <c r="D966" s="137">
        <v>0.23815866914341727</v>
      </c>
      <c r="E966" s="137">
        <v>0.40027389203660324</v>
      </c>
      <c r="F966" s="137">
        <v>0.64550688322205685</v>
      </c>
      <c r="G966" s="138">
        <v>0.76116616351214261</v>
      </c>
    </row>
    <row r="967" spans="2:7">
      <c r="B967" s="136">
        <v>4.2266728778112245E-2</v>
      </c>
      <c r="C967" s="137">
        <v>0.19197924169146671</v>
      </c>
      <c r="D967" s="137">
        <v>0.22491238759196025</v>
      </c>
      <c r="E967" s="137">
        <v>0.40267594401315876</v>
      </c>
      <c r="F967" s="137">
        <v>0.648043396348296</v>
      </c>
      <c r="G967" s="138">
        <v>0.76130108214053038</v>
      </c>
    </row>
    <row r="968" spans="2:7">
      <c r="B968" s="136">
        <v>6.6194891864612103E-3</v>
      </c>
      <c r="C968" s="137">
        <v>0.19322412848076725</v>
      </c>
      <c r="D968" s="137">
        <v>0.21013899457916924</v>
      </c>
      <c r="E968" s="137">
        <v>0.40042122234351107</v>
      </c>
      <c r="F968" s="137">
        <v>0.64897590771188141</v>
      </c>
      <c r="G968" s="138">
        <v>0.76138011885629275</v>
      </c>
    </row>
    <row r="969" spans="2:7">
      <c r="B969" s="136">
        <v>-9.0370946577910047E-3</v>
      </c>
      <c r="C969" s="137">
        <v>0.19772900076374522</v>
      </c>
      <c r="D969" s="137">
        <v>0.20660291829955496</v>
      </c>
      <c r="E969" s="137">
        <v>0.40265323506309691</v>
      </c>
      <c r="F969" s="137">
        <v>0.65025249874885527</v>
      </c>
      <c r="G969" s="138">
        <v>0.76176824094910667</v>
      </c>
    </row>
    <row r="970" spans="2:7">
      <c r="B970" s="136">
        <v>-0.28220766764594701</v>
      </c>
      <c r="C970" s="137">
        <v>0.17854885135646964</v>
      </c>
      <c r="D970" s="137">
        <v>0.18958757249160035</v>
      </c>
      <c r="E970" s="137">
        <v>0.39209553339085196</v>
      </c>
      <c r="F970" s="137">
        <v>0.65263775297066617</v>
      </c>
      <c r="G970" s="138">
        <v>0.76228094004363356</v>
      </c>
    </row>
    <row r="971" spans="2:7">
      <c r="B971" s="136">
        <v>-0.26933575217207134</v>
      </c>
      <c r="C971" s="137">
        <v>0.18254834275043966</v>
      </c>
      <c r="D971" s="137">
        <v>0.17231145692433844</v>
      </c>
      <c r="E971" s="137">
        <v>0.40555233463083368</v>
      </c>
      <c r="F971" s="137">
        <v>0.65357938503182267</v>
      </c>
      <c r="G971" s="138">
        <v>0.76228711832515161</v>
      </c>
    </row>
    <row r="972" spans="2:7">
      <c r="B972" s="136">
        <v>-5.2743906772519306E-2</v>
      </c>
      <c r="C972" s="137">
        <v>0.21094584618858084</v>
      </c>
      <c r="D972" s="137">
        <v>0.18235253159369927</v>
      </c>
      <c r="E972" s="137">
        <v>0.4375662061843712</v>
      </c>
      <c r="F972" s="137">
        <v>0.65773897973038953</v>
      </c>
      <c r="G972" s="138">
        <v>0.76376638637952421</v>
      </c>
    </row>
    <row r="973" spans="2:7">
      <c r="B973" s="136">
        <v>0.40377877906428489</v>
      </c>
      <c r="C973" s="137">
        <v>0.25038613753686173</v>
      </c>
      <c r="D973" s="137">
        <v>0.18171586073515639</v>
      </c>
      <c r="E973" s="137">
        <v>0.46329904041650471</v>
      </c>
      <c r="F973" s="137">
        <v>0.6603816694185547</v>
      </c>
      <c r="G973" s="138">
        <v>0.76475241209235867</v>
      </c>
    </row>
    <row r="974" spans="2:7">
      <c r="B974" s="136">
        <v>0.37676079668193785</v>
      </c>
      <c r="C974" s="137">
        <v>0.25374292845225493</v>
      </c>
      <c r="D974" s="137">
        <v>0.16933753001946178</v>
      </c>
      <c r="E974" s="137">
        <v>0.47360546388683533</v>
      </c>
      <c r="F974" s="137">
        <v>0.66074864563787716</v>
      </c>
      <c r="G974" s="138">
        <v>0.76513765459208394</v>
      </c>
    </row>
    <row r="975" spans="2:7">
      <c r="B975" s="136">
        <v>0.38930147995158532</v>
      </c>
      <c r="C975" s="137">
        <v>0.22413180389816245</v>
      </c>
      <c r="D975" s="137">
        <v>0.16603291543606377</v>
      </c>
      <c r="E975" s="137">
        <v>0.48912232233812919</v>
      </c>
      <c r="F975" s="137">
        <v>0.66118690537941138</v>
      </c>
      <c r="G975" s="138">
        <v>0.76471168576864879</v>
      </c>
    </row>
    <row r="976" spans="2:7">
      <c r="B976" s="136">
        <v>0.31478562440754215</v>
      </c>
      <c r="C976" s="137">
        <v>0.23111694827905924</v>
      </c>
      <c r="D976" s="137">
        <v>0.16445581059319866</v>
      </c>
      <c r="E976" s="137">
        <v>0.49234868797879783</v>
      </c>
      <c r="F976" s="137">
        <v>0.66155236269887518</v>
      </c>
      <c r="G976" s="138">
        <v>0.76423221086185833</v>
      </c>
    </row>
    <row r="977" spans="2:7">
      <c r="B977" s="136">
        <v>0.31338003358819039</v>
      </c>
      <c r="C977" s="137">
        <v>0.24521285106778815</v>
      </c>
      <c r="D977" s="137">
        <v>0.17314876385549602</v>
      </c>
      <c r="E977" s="137">
        <v>0.51032223893672601</v>
      </c>
      <c r="F977" s="137">
        <v>0.66228317544599591</v>
      </c>
      <c r="G977" s="138">
        <v>0.76435354034800107</v>
      </c>
    </row>
    <row r="978" spans="2:7">
      <c r="B978" s="136">
        <v>0.29951805926557307</v>
      </c>
      <c r="C978" s="137">
        <v>0.26240444022754866</v>
      </c>
      <c r="D978" s="137">
        <v>0.17831734500616361</v>
      </c>
      <c r="E978" s="137">
        <v>0.51794584123509746</v>
      </c>
      <c r="F978" s="137">
        <v>0.66249917795651825</v>
      </c>
      <c r="G978" s="138">
        <v>0.76436838633511273</v>
      </c>
    </row>
    <row r="979" spans="2:7">
      <c r="B979" s="136">
        <v>0.30343619363225854</v>
      </c>
      <c r="C979" s="137">
        <v>0.27383949054769147</v>
      </c>
      <c r="D979" s="137">
        <v>0.17637398232858842</v>
      </c>
      <c r="E979" s="137">
        <v>0.52587188209886038</v>
      </c>
      <c r="F979" s="137">
        <v>0.66257327270090904</v>
      </c>
      <c r="G979" s="138">
        <v>0.76413352471061247</v>
      </c>
    </row>
    <row r="980" spans="2:7">
      <c r="B980" s="136">
        <v>0.27202650362814246</v>
      </c>
      <c r="C980" s="137">
        <v>0.27453717130907879</v>
      </c>
      <c r="D980" s="137">
        <v>0.17095131849378861</v>
      </c>
      <c r="E980" s="137">
        <v>0.53170025850707159</v>
      </c>
      <c r="F980" s="137">
        <v>0.66308262155358122</v>
      </c>
      <c r="G980" s="138">
        <v>0.76453987104539312</v>
      </c>
    </row>
    <row r="981" spans="2:7">
      <c r="B981" s="136">
        <v>0.2713482712325444</v>
      </c>
      <c r="C981" s="137">
        <v>0.27360133564545025</v>
      </c>
      <c r="D981" s="137">
        <v>0.17058793177068346</v>
      </c>
      <c r="E981" s="137">
        <v>0.54174170835616287</v>
      </c>
      <c r="F981" s="137">
        <v>0.66336491138579246</v>
      </c>
      <c r="G981" s="138">
        <v>0.76367159900129711</v>
      </c>
    </row>
    <row r="982" spans="2:7">
      <c r="B982" s="136">
        <v>0.35255828757815622</v>
      </c>
      <c r="C982" s="137">
        <v>0.27636508588336883</v>
      </c>
      <c r="D982" s="137">
        <v>0.17461697695710338</v>
      </c>
      <c r="E982" s="137">
        <v>0.54915008416639299</v>
      </c>
      <c r="F982" s="137">
        <v>0.66423116939261462</v>
      </c>
      <c r="G982" s="138">
        <v>0.7638300337714572</v>
      </c>
    </row>
    <row r="983" spans="2:7">
      <c r="B983" s="136">
        <v>0.29428278893187149</v>
      </c>
      <c r="C983" s="137">
        <v>0.28501495039248875</v>
      </c>
      <c r="D983" s="137">
        <v>0.17115459509553099</v>
      </c>
      <c r="E983" s="137">
        <v>0.55532798367643987</v>
      </c>
      <c r="F983" s="137">
        <v>0.6649688940139632</v>
      </c>
      <c r="G983" s="138">
        <v>0.7639140171079829</v>
      </c>
    </row>
    <row r="984" spans="2:7">
      <c r="B984" s="136">
        <v>0.2546191466002512</v>
      </c>
      <c r="C984" s="137">
        <v>0.29242021907440224</v>
      </c>
      <c r="D984" s="137">
        <v>0.1663154989820298</v>
      </c>
      <c r="E984" s="137">
        <v>0.58943878013217588</v>
      </c>
      <c r="F984" s="137">
        <v>0.66555892929061644</v>
      </c>
      <c r="G984" s="138">
        <v>0.76427269700780365</v>
      </c>
    </row>
    <row r="985" spans="2:7">
      <c r="B985" s="136">
        <v>0.28017828688850926</v>
      </c>
      <c r="C985" s="137">
        <v>0.28810678041994597</v>
      </c>
      <c r="D985" s="137">
        <v>0.16362846421664293</v>
      </c>
      <c r="E985" s="137">
        <v>0.61279617036016087</v>
      </c>
      <c r="F985" s="137">
        <v>0.66637508159083458</v>
      </c>
      <c r="G985" s="138">
        <v>0.76388460846024731</v>
      </c>
    </row>
    <row r="986" spans="2:7">
      <c r="B986" s="136">
        <v>6.5277583890448562E-2</v>
      </c>
      <c r="C986" s="137">
        <v>0.29362163529305468</v>
      </c>
      <c r="D986" s="137">
        <v>0.16412409593127364</v>
      </c>
      <c r="E986" s="137">
        <v>0.61854976835101272</v>
      </c>
      <c r="F986" s="137">
        <v>0.66711702750044477</v>
      </c>
      <c r="G986" s="138">
        <v>0.76354699335996468</v>
      </c>
    </row>
    <row r="987" spans="2:7">
      <c r="B987" s="136">
        <v>-5.6991576492798554E-2</v>
      </c>
      <c r="C987" s="137">
        <v>0.29395730808125381</v>
      </c>
      <c r="D987" s="137">
        <v>0.1635392590317867</v>
      </c>
      <c r="E987" s="137">
        <v>0.62796121158264917</v>
      </c>
      <c r="F987" s="137">
        <v>0.66796081845817046</v>
      </c>
      <c r="G987" s="138">
        <v>0.76384476314222471</v>
      </c>
    </row>
    <row r="988" spans="2:7">
      <c r="B988" s="136">
        <v>-7.8289967613401137E-3</v>
      </c>
      <c r="C988" s="137">
        <v>0.28291368970878</v>
      </c>
      <c r="D988" s="137">
        <v>0.15244848513751408</v>
      </c>
      <c r="E988" s="137">
        <v>0.63846897533687763</v>
      </c>
      <c r="F988" s="137">
        <v>0.66899953496027065</v>
      </c>
      <c r="G988" s="138">
        <v>0.76368148812913383</v>
      </c>
    </row>
    <row r="989" spans="2:7">
      <c r="B989" s="136">
        <v>5.1430915454413126E-2</v>
      </c>
      <c r="C989" s="137">
        <v>0.30062035428908274</v>
      </c>
      <c r="D989" s="137">
        <v>0.14116068785729963</v>
      </c>
      <c r="E989" s="137">
        <v>0.64704855324236588</v>
      </c>
      <c r="F989" s="137">
        <v>0.67347248927970627</v>
      </c>
      <c r="G989" s="138">
        <v>0.76520405655095658</v>
      </c>
    </row>
    <row r="990" spans="2:7">
      <c r="B990" s="136">
        <v>4.8234070876705289E-2</v>
      </c>
      <c r="C990" s="137">
        <v>0.29543070958901418</v>
      </c>
      <c r="D990" s="137">
        <v>0.1303755024805322</v>
      </c>
      <c r="E990" s="137">
        <v>0.65296365116602895</v>
      </c>
      <c r="F990" s="137">
        <v>0.67512794183416236</v>
      </c>
      <c r="G990" s="138">
        <v>0.76640701573713987</v>
      </c>
    </row>
    <row r="991" spans="2:7">
      <c r="B991" s="136">
        <v>9.6978579682417548E-2</v>
      </c>
      <c r="C991" s="137">
        <v>0.28053661543079184</v>
      </c>
      <c r="D991" s="137">
        <v>0.12894786957680582</v>
      </c>
      <c r="E991" s="137">
        <v>0.65313710063909203</v>
      </c>
      <c r="F991" s="137">
        <v>0.67636268966199442</v>
      </c>
      <c r="G991" s="138">
        <v>0.7662159186652765</v>
      </c>
    </row>
    <row r="992" spans="2:7">
      <c r="B992" s="136">
        <v>8.0586787910772853E-2</v>
      </c>
      <c r="C992" s="137">
        <v>0.28938630113969421</v>
      </c>
      <c r="D992" s="137">
        <v>0.1306678400197111</v>
      </c>
      <c r="E992" s="137">
        <v>0.65559755966355038</v>
      </c>
      <c r="F992" s="137">
        <v>0.67741476687041091</v>
      </c>
      <c r="G992" s="138">
        <v>0.76610471670481206</v>
      </c>
    </row>
    <row r="993" spans="2:7">
      <c r="B993" s="136">
        <v>9.8759696337137243E-2</v>
      </c>
      <c r="C993" s="137">
        <v>0.28119088114483198</v>
      </c>
      <c r="D993" s="137">
        <v>0.12137791747151529</v>
      </c>
      <c r="E993" s="137">
        <v>0.65768635438576606</v>
      </c>
      <c r="F993" s="137">
        <v>0.67924679930222487</v>
      </c>
      <c r="G993" s="138">
        <v>0.76647786317979094</v>
      </c>
    </row>
    <row r="994" spans="2:7">
      <c r="B994" s="136">
        <v>8.8913562416051903E-2</v>
      </c>
      <c r="C994" s="137">
        <v>0.27195357693480526</v>
      </c>
      <c r="D994" s="137">
        <v>9.9043404906356103E-2</v>
      </c>
      <c r="E994" s="137">
        <v>0.66214126074049584</v>
      </c>
      <c r="F994" s="137">
        <v>0.68270062407947762</v>
      </c>
      <c r="G994" s="138">
        <v>0.76750617195079462</v>
      </c>
    </row>
    <row r="995" spans="2:7">
      <c r="B995" s="136">
        <v>0.20338221911012666</v>
      </c>
      <c r="C995" s="137">
        <v>0.27427271127916447</v>
      </c>
      <c r="D995" s="137">
        <v>9.5511210710774522E-2</v>
      </c>
      <c r="E995" s="137">
        <v>0.6625634942610571</v>
      </c>
      <c r="F995" s="137">
        <v>0.68444566383601824</v>
      </c>
      <c r="G995" s="138">
        <v>0.76807595740415691</v>
      </c>
    </row>
    <row r="996" spans="2:7">
      <c r="B996" s="136">
        <v>0.13901035697133643</v>
      </c>
      <c r="C996" s="137">
        <v>0.21166935895262459</v>
      </c>
      <c r="D996" s="137">
        <v>8.9509279316437068E-2</v>
      </c>
      <c r="E996" s="137">
        <v>0.66305294614080645</v>
      </c>
      <c r="F996" s="137">
        <v>0.68493136456188719</v>
      </c>
      <c r="G996" s="138">
        <v>0.7683993182680865</v>
      </c>
    </row>
    <row r="997" spans="2:7">
      <c r="B997" s="136">
        <v>0.14373060881979868</v>
      </c>
      <c r="C997" s="137">
        <v>0.18967023547367071</v>
      </c>
      <c r="D997" s="137">
        <v>8.9888862848032144E-2</v>
      </c>
      <c r="E997" s="137">
        <v>0.66388099686643809</v>
      </c>
      <c r="F997" s="137">
        <v>0.68486512215479023</v>
      </c>
      <c r="G997" s="138">
        <v>0.76854013466858628</v>
      </c>
    </row>
    <row r="998" spans="2:7">
      <c r="B998" s="136">
        <v>0.14518209315942693</v>
      </c>
      <c r="C998" s="137">
        <v>0.16645525953913862</v>
      </c>
      <c r="D998" s="137">
        <v>0.1049686824765468</v>
      </c>
      <c r="E998" s="137">
        <v>0.66534480373811955</v>
      </c>
      <c r="F998" s="137">
        <v>0.68513723137915816</v>
      </c>
      <c r="G998" s="138">
        <v>0.76884471117335551</v>
      </c>
    </row>
    <row r="999" spans="2:7">
      <c r="B999" s="136">
        <v>0.2566719985539016</v>
      </c>
      <c r="C999" s="137">
        <v>0.15614667397086868</v>
      </c>
      <c r="D999" s="137">
        <v>0.1131130045615137</v>
      </c>
      <c r="E999" s="137">
        <v>0.66740943296413391</v>
      </c>
      <c r="F999" s="137">
        <v>0.68549259907487903</v>
      </c>
      <c r="G999" s="138">
        <v>0.76893878168020346</v>
      </c>
    </row>
    <row r="1000" spans="2:7">
      <c r="B1000" s="136">
        <v>-0.2079732741111521</v>
      </c>
      <c r="C1000" s="137">
        <v>0.15658724661212506</v>
      </c>
      <c r="D1000" s="137">
        <v>0.12257584460934125</v>
      </c>
      <c r="E1000" s="137">
        <v>0.66885312883628067</v>
      </c>
      <c r="F1000" s="137">
        <v>0.68606940153093077</v>
      </c>
      <c r="G1000" s="138">
        <v>0.76907975520065497</v>
      </c>
    </row>
    <row r="1001" spans="2:7">
      <c r="B1001" s="136">
        <v>9.093713237539186E-2</v>
      </c>
      <c r="C1001" s="137">
        <v>0.13720660261537787</v>
      </c>
      <c r="D1001" s="137">
        <v>0.15213305135191729</v>
      </c>
      <c r="E1001" s="137">
        <v>0.67414540049159732</v>
      </c>
      <c r="F1001" s="137">
        <v>0.6870624358278985</v>
      </c>
      <c r="G1001" s="138">
        <v>0.76936142349829029</v>
      </c>
    </row>
    <row r="1002" spans="2:7">
      <c r="B1002" s="136">
        <v>0.29396562346388239</v>
      </c>
      <c r="C1002" s="137">
        <v>0.11955394990679612</v>
      </c>
      <c r="D1002" s="137">
        <v>0.16907539154406834</v>
      </c>
      <c r="E1002" s="137">
        <v>0.67910350861668467</v>
      </c>
      <c r="F1002" s="137">
        <v>0.68716900008111448</v>
      </c>
      <c r="G1002" s="138">
        <v>0.76863601221838163</v>
      </c>
    </row>
    <row r="1003" spans="2:7">
      <c r="B1003" s="136">
        <v>0.31507741271135875</v>
      </c>
      <c r="C1003" s="137">
        <v>9.8077778282093617E-2</v>
      </c>
      <c r="D1003" s="137">
        <v>0.17488965392988431</v>
      </c>
      <c r="E1003" s="137">
        <v>0.67682971440098083</v>
      </c>
      <c r="F1003" s="137">
        <v>0.68720442051528219</v>
      </c>
      <c r="G1003" s="138">
        <v>0.76825565786570793</v>
      </c>
    </row>
    <row r="1004" spans="2:7">
      <c r="B1004" s="136">
        <v>0.35248790926833379</v>
      </c>
      <c r="C1004" s="137">
        <v>7.7209354974053845E-2</v>
      </c>
      <c r="D1004" s="137">
        <v>0.17510000333231376</v>
      </c>
      <c r="E1004" s="137">
        <v>0.67428352171750883</v>
      </c>
      <c r="F1004" s="137">
        <v>0.68777210463921667</v>
      </c>
      <c r="G1004" s="138">
        <v>0.76808436576346883</v>
      </c>
    </row>
    <row r="1005" spans="2:7">
      <c r="B1005" s="136">
        <v>0.29767238353486714</v>
      </c>
      <c r="C1005" s="137">
        <v>5.2154623874695855E-2</v>
      </c>
      <c r="D1005" s="137">
        <v>0.16055018871388568</v>
      </c>
      <c r="E1005" s="137">
        <v>0.67931839260724225</v>
      </c>
      <c r="F1005" s="137">
        <v>0.6887848522754707</v>
      </c>
      <c r="G1005" s="138">
        <v>0.76791702949004081</v>
      </c>
    </row>
    <row r="1006" spans="2:7">
      <c r="B1006" s="136">
        <v>0.23190490765987226</v>
      </c>
      <c r="C1006" s="137">
        <v>1.8984458706805801E-2</v>
      </c>
      <c r="D1006" s="137">
        <v>0.14110760124102681</v>
      </c>
      <c r="E1006" s="137">
        <v>0.64485663364859669</v>
      </c>
      <c r="F1006" s="137">
        <v>0.68998225398751833</v>
      </c>
      <c r="G1006" s="138">
        <v>0.76770194110489554</v>
      </c>
    </row>
    <row r="1007" spans="2:7">
      <c r="B1007" s="136">
        <v>0.16100479777642671</v>
      </c>
      <c r="C1007" s="137">
        <v>7.6693585338872185E-3</v>
      </c>
      <c r="D1007" s="137">
        <v>0.13431061951039394</v>
      </c>
      <c r="E1007" s="137">
        <v>0.63721749524463167</v>
      </c>
      <c r="F1007" s="137">
        <v>0.69057771416993152</v>
      </c>
      <c r="G1007" s="138">
        <v>0.76770492283019753</v>
      </c>
    </row>
    <row r="1008" spans="2:7">
      <c r="B1008" s="136">
        <v>0.17058467331847504</v>
      </c>
      <c r="C1008" s="137">
        <v>-2.1795556825558882E-3</v>
      </c>
      <c r="D1008" s="137">
        <v>0.1383908483696509</v>
      </c>
      <c r="E1008" s="137">
        <v>0.63848683600531153</v>
      </c>
      <c r="F1008" s="137">
        <v>0.69098741107254724</v>
      </c>
      <c r="G1008" s="138">
        <v>0.76777928490168268</v>
      </c>
    </row>
    <row r="1009" spans="2:7">
      <c r="B1009" s="136">
        <v>0.22149556080716651</v>
      </c>
      <c r="C1009" s="137">
        <v>-1.0036376315149712E-2</v>
      </c>
      <c r="D1009" s="137">
        <v>0.14084510125334546</v>
      </c>
      <c r="E1009" s="137">
        <v>0.63876824499584373</v>
      </c>
      <c r="F1009" s="137">
        <v>0.69121623979488123</v>
      </c>
      <c r="G1009" s="138">
        <v>0.76775554820106073</v>
      </c>
    </row>
    <row r="1010" spans="2:7">
      <c r="B1010" s="136">
        <v>0.14151700874821294</v>
      </c>
      <c r="C1010" s="137">
        <v>-4.4172465197679915E-2</v>
      </c>
      <c r="D1010" s="137">
        <v>0.13091475160569066</v>
      </c>
      <c r="E1010" s="137">
        <v>0.6378968913832469</v>
      </c>
      <c r="F1010" s="137">
        <v>0.69198724662641287</v>
      </c>
      <c r="G1010" s="138">
        <v>0.76781397238623206</v>
      </c>
    </row>
    <row r="1011" spans="2:7">
      <c r="B1011" s="136">
        <v>0.21751085473166959</v>
      </c>
      <c r="C1011" s="137">
        <v>-5.5551073040603367E-2</v>
      </c>
      <c r="D1011" s="137">
        <v>0.13202965203858369</v>
      </c>
      <c r="E1011" s="137">
        <v>0.63512360907450105</v>
      </c>
      <c r="F1011" s="137">
        <v>0.69235607288110768</v>
      </c>
      <c r="G1011" s="138">
        <v>0.76782423463367921</v>
      </c>
    </row>
    <row r="1012" spans="2:7">
      <c r="B1012" s="136">
        <v>0.20261827171714225</v>
      </c>
      <c r="C1012" s="137">
        <v>-7.0077199347701444E-2</v>
      </c>
      <c r="D1012" s="137">
        <v>0.12910754177672423</v>
      </c>
      <c r="E1012" s="137">
        <v>0.63273402006386215</v>
      </c>
      <c r="F1012" s="137">
        <v>0.69214075730059232</v>
      </c>
      <c r="G1012" s="138">
        <v>0.767788362342817</v>
      </c>
    </row>
    <row r="1013" spans="2:7">
      <c r="B1013" s="136">
        <v>0.26883356281532134</v>
      </c>
      <c r="C1013" s="137">
        <v>-7.975164248038541E-2</v>
      </c>
      <c r="D1013" s="137">
        <v>0.12865525246426501</v>
      </c>
      <c r="E1013" s="137">
        <v>0.62902469220063961</v>
      </c>
      <c r="F1013" s="137">
        <v>0.69236668301384641</v>
      </c>
      <c r="G1013" s="138">
        <v>0.76787398906314452</v>
      </c>
    </row>
    <row r="1014" spans="2:7">
      <c r="B1014" s="136">
        <v>0.33048429885776032</v>
      </c>
      <c r="C1014" s="137">
        <v>-7.4221495853961067E-2</v>
      </c>
      <c r="D1014" s="137">
        <v>0.13995206299307811</v>
      </c>
      <c r="E1014" s="137">
        <v>0.62686377764513923</v>
      </c>
      <c r="F1014" s="137">
        <v>0.6925920557181845</v>
      </c>
      <c r="G1014" s="138">
        <v>0.76791400954154732</v>
      </c>
    </row>
    <row r="1015" spans="2:7">
      <c r="B1015" s="136">
        <v>0.50586635823393411</v>
      </c>
      <c r="C1015" s="137">
        <v>-1.5526450180887138E-2</v>
      </c>
      <c r="D1015" s="137">
        <v>0.20824710224349408</v>
      </c>
      <c r="E1015" s="137">
        <v>0.63558230463769771</v>
      </c>
      <c r="F1015" s="137">
        <v>0.69788709270901894</v>
      </c>
      <c r="G1015" s="138">
        <v>0.76964079598715374</v>
      </c>
    </row>
    <row r="1016" spans="2:7">
      <c r="B1016" s="136">
        <v>0.47260447556141172</v>
      </c>
      <c r="C1016" s="137">
        <v>-1.1630529534347523E-2</v>
      </c>
      <c r="D1016" s="137">
        <v>0.22504190793527548</v>
      </c>
      <c r="E1016" s="137">
        <v>0.63675996409076119</v>
      </c>
      <c r="F1016" s="137">
        <v>0.69781152673058233</v>
      </c>
      <c r="G1016" s="138">
        <v>0.76952762008167586</v>
      </c>
    </row>
    <row r="1017" spans="2:7">
      <c r="B1017" s="136">
        <v>0.36623479476345172</v>
      </c>
      <c r="C1017" s="137">
        <v>1.5510177085864647E-2</v>
      </c>
      <c r="D1017" s="137">
        <v>0.26471215446148982</v>
      </c>
      <c r="E1017" s="137">
        <v>0.65127515504301237</v>
      </c>
      <c r="F1017" s="137">
        <v>0.70146872398811189</v>
      </c>
      <c r="G1017" s="138">
        <v>0.77066512974410928</v>
      </c>
    </row>
    <row r="1018" spans="2:7">
      <c r="B1018" s="136">
        <v>0.44821015548193321</v>
      </c>
      <c r="C1018" s="137">
        <v>0.12428407053070377</v>
      </c>
      <c r="D1018" s="137">
        <v>0.39082755209429038</v>
      </c>
      <c r="E1018" s="137">
        <v>0.67588172203382668</v>
      </c>
      <c r="F1018" s="137">
        <v>0.71149298046075882</v>
      </c>
      <c r="G1018" s="138">
        <v>0.77387999348936665</v>
      </c>
    </row>
    <row r="1019" spans="2:7">
      <c r="B1019" s="136">
        <v>0.75759371200457715</v>
      </c>
      <c r="C1019" s="137">
        <v>0.26290887903591781</v>
      </c>
      <c r="D1019" s="137">
        <v>0.49423702275212344</v>
      </c>
      <c r="E1019" s="137">
        <v>0.68941877262370044</v>
      </c>
      <c r="F1019" s="137">
        <v>0.71566136481587872</v>
      </c>
      <c r="G1019" s="138">
        <v>0.774851750430544</v>
      </c>
    </row>
    <row r="1020" spans="2:7">
      <c r="B1020" s="136">
        <v>0.44071892991571388</v>
      </c>
      <c r="C1020" s="137">
        <v>0.27094640391382852</v>
      </c>
      <c r="D1020" s="137">
        <v>0.50864145527378057</v>
      </c>
      <c r="E1020" s="137">
        <v>0.69118361029978637</v>
      </c>
      <c r="F1020" s="137">
        <v>0.71500831747158911</v>
      </c>
      <c r="G1020" s="138">
        <v>0.77422352124229077</v>
      </c>
    </row>
    <row r="1021" spans="2:7">
      <c r="B1021" s="136">
        <v>0.4872558016818177</v>
      </c>
      <c r="C1021" s="137">
        <v>0.28382238865362397</v>
      </c>
      <c r="D1021" s="137">
        <v>0.5183960203715996</v>
      </c>
      <c r="E1021" s="137">
        <v>0.69231269613087765</v>
      </c>
      <c r="F1021" s="137">
        <v>0.71556958454150721</v>
      </c>
      <c r="G1021" s="138">
        <v>0.77397904462640621</v>
      </c>
    </row>
    <row r="1022" spans="2:7">
      <c r="B1022" s="136">
        <v>0.54535652221999908</v>
      </c>
      <c r="C1022" s="137">
        <v>0.28555408714347458</v>
      </c>
      <c r="D1022" s="137">
        <v>0.52554964932737991</v>
      </c>
      <c r="E1022" s="137">
        <v>0.69283707877607204</v>
      </c>
      <c r="F1022" s="137">
        <v>0.71566554967196727</v>
      </c>
      <c r="G1022" s="138">
        <v>0.7738233064108615</v>
      </c>
    </row>
    <row r="1023" spans="2:7">
      <c r="B1023" s="136">
        <v>0.54887882229615403</v>
      </c>
      <c r="C1023" s="137">
        <v>0.28191814728246978</v>
      </c>
      <c r="D1023" s="137">
        <v>0.54129392530844134</v>
      </c>
      <c r="E1023" s="137">
        <v>0.69317046182560693</v>
      </c>
      <c r="F1023" s="137">
        <v>0.71621392330893752</v>
      </c>
      <c r="G1023" s="138">
        <v>0.77391154812543961</v>
      </c>
    </row>
    <row r="1024" spans="2:7">
      <c r="B1024" s="136">
        <v>0.55692427926576626</v>
      </c>
      <c r="C1024" s="137">
        <v>0.27690219686621143</v>
      </c>
      <c r="D1024" s="137">
        <v>0.55289747031576231</v>
      </c>
      <c r="E1024" s="137">
        <v>0.69207942891132179</v>
      </c>
      <c r="F1024" s="137">
        <v>0.71581694902142501</v>
      </c>
      <c r="G1024" s="138">
        <v>0.77407010093576079</v>
      </c>
    </row>
    <row r="1025" spans="2:7">
      <c r="B1025" s="136">
        <v>0.56230791233596578</v>
      </c>
      <c r="C1025" s="137">
        <v>0.28579495872447191</v>
      </c>
      <c r="D1025" s="137">
        <v>0.56305504194066947</v>
      </c>
      <c r="E1025" s="137">
        <v>0.68995662738750074</v>
      </c>
      <c r="F1025" s="137">
        <v>0.71525405603395753</v>
      </c>
      <c r="G1025" s="138">
        <v>0.77459280221597238</v>
      </c>
    </row>
    <row r="1026" spans="2:7">
      <c r="B1026" s="136">
        <v>0.52599983331326905</v>
      </c>
      <c r="C1026" s="137">
        <v>0.29272921337089292</v>
      </c>
      <c r="D1026" s="137">
        <v>0.57612333110864467</v>
      </c>
      <c r="E1026" s="137">
        <v>0.66768519980641206</v>
      </c>
      <c r="F1026" s="137">
        <v>0.71517263295280153</v>
      </c>
      <c r="G1026" s="138">
        <v>0.77479719048262996</v>
      </c>
    </row>
    <row r="1027" spans="2:7">
      <c r="B1027" s="136">
        <v>0.51868634647961742</v>
      </c>
      <c r="C1027" s="137">
        <v>0.30231536238519197</v>
      </c>
      <c r="D1027" s="137">
        <v>0.58533679432763641</v>
      </c>
      <c r="E1027" s="137">
        <v>0.64696463037300189</v>
      </c>
      <c r="F1027" s="137">
        <v>0.71456759700574057</v>
      </c>
      <c r="G1027" s="138">
        <v>0.77500345333314768</v>
      </c>
    </row>
    <row r="1028" spans="2:7">
      <c r="B1028" s="136">
        <v>0.54202248582539536</v>
      </c>
      <c r="C1028" s="137">
        <v>0.32334922374743885</v>
      </c>
      <c r="D1028" s="137">
        <v>0.58529904386154563</v>
      </c>
      <c r="E1028" s="137">
        <v>0.63790532887270468</v>
      </c>
      <c r="F1028" s="137">
        <v>0.71437634694430396</v>
      </c>
      <c r="G1028" s="138">
        <v>0.77540415747104918</v>
      </c>
    </row>
    <row r="1029" spans="2:7">
      <c r="B1029" s="136">
        <v>0.53680243197096211</v>
      </c>
      <c r="C1029" s="137">
        <v>0.33434895635141565</v>
      </c>
      <c r="D1029" s="137">
        <v>0.59239708943922509</v>
      </c>
      <c r="E1029" s="137">
        <v>0.63447911784434596</v>
      </c>
      <c r="F1029" s="137">
        <v>0.7142795987356152</v>
      </c>
      <c r="G1029" s="138">
        <v>0.77529360794569757</v>
      </c>
    </row>
    <row r="1030" spans="2:7">
      <c r="B1030" s="136">
        <v>0.48030030649011729</v>
      </c>
      <c r="C1030" s="137">
        <v>0.34694752959601244</v>
      </c>
      <c r="D1030" s="137">
        <v>0.6073394147647222</v>
      </c>
      <c r="E1030" s="137">
        <v>0.63416104144252194</v>
      </c>
      <c r="F1030" s="137">
        <v>0.71422378697210687</v>
      </c>
      <c r="G1030" s="138">
        <v>0.77499037600718401</v>
      </c>
    </row>
    <row r="1031" spans="2:7">
      <c r="B1031" s="136">
        <v>0.51543561127001469</v>
      </c>
      <c r="C1031" s="137">
        <v>0.38789779008983233</v>
      </c>
      <c r="D1031" s="137">
        <v>0.61831701414061946</v>
      </c>
      <c r="E1031" s="137">
        <v>0.63379598110862201</v>
      </c>
      <c r="F1031" s="137">
        <v>0.71363850939405626</v>
      </c>
      <c r="G1031" s="138">
        <v>0.77463055514098011</v>
      </c>
    </row>
    <row r="1032" spans="2:7">
      <c r="B1032" s="136">
        <v>0.57850382134560996</v>
      </c>
      <c r="C1032" s="137">
        <v>0.39636521868335067</v>
      </c>
      <c r="D1032" s="137">
        <v>0.6207199015881798</v>
      </c>
      <c r="E1032" s="137">
        <v>0.63381203727416302</v>
      </c>
      <c r="F1032" s="137">
        <v>0.71330507889747508</v>
      </c>
      <c r="G1032" s="138">
        <v>0.77450760913117911</v>
      </c>
    </row>
    <row r="1033" spans="2:7">
      <c r="B1033" s="136">
        <v>0.55610666476560233</v>
      </c>
      <c r="C1033" s="137">
        <v>0.41110327303946514</v>
      </c>
      <c r="D1033" s="137">
        <v>0.62634874964820986</v>
      </c>
      <c r="E1033" s="137">
        <v>0.63195260564755151</v>
      </c>
      <c r="F1033" s="137">
        <v>0.7117850724187843</v>
      </c>
      <c r="G1033" s="138">
        <v>0.77394004477581457</v>
      </c>
    </row>
    <row r="1034" spans="2:7">
      <c r="B1034" s="136">
        <v>0.61967140262143938</v>
      </c>
      <c r="C1034" s="137">
        <v>0.43623883127057567</v>
      </c>
      <c r="D1034" s="137">
        <v>0.64267244954210911</v>
      </c>
      <c r="E1034" s="137">
        <v>0.63168709710329773</v>
      </c>
      <c r="F1034" s="137">
        <v>0.71146551864457608</v>
      </c>
      <c r="G1034" s="138">
        <v>0.77326757688184777</v>
      </c>
    </row>
    <row r="1035" spans="2:7">
      <c r="B1035" s="136">
        <v>0.87664508628262894</v>
      </c>
      <c r="C1035" s="137">
        <v>0.51341916202664561</v>
      </c>
      <c r="D1035" s="137">
        <v>0.69480123741114586</v>
      </c>
      <c r="E1035" s="137">
        <v>0.63544960349515389</v>
      </c>
      <c r="F1035" s="137">
        <v>0.71337578225050646</v>
      </c>
      <c r="G1035" s="138">
        <v>0.77339821081364257</v>
      </c>
    </row>
    <row r="1036" spans="2:7">
      <c r="B1036" s="136">
        <v>0.78684404792569207</v>
      </c>
      <c r="C1036" s="137">
        <v>0.50912151684430229</v>
      </c>
      <c r="D1036" s="137">
        <v>0.67583441345492679</v>
      </c>
      <c r="E1036" s="137">
        <v>0.63093478855334795</v>
      </c>
      <c r="F1036" s="137">
        <v>0.7117256890045508</v>
      </c>
      <c r="G1036" s="138">
        <v>0.77272978533707581</v>
      </c>
    </row>
    <row r="1037" spans="2:7">
      <c r="B1037" s="136">
        <v>0.77628177201979243</v>
      </c>
      <c r="C1037" s="137">
        <v>0.51313746433537089</v>
      </c>
      <c r="D1037" s="137">
        <v>0.67288746287728995</v>
      </c>
      <c r="E1037" s="137">
        <v>0.62803860594970184</v>
      </c>
      <c r="F1037" s="137">
        <v>0.71050939658514256</v>
      </c>
      <c r="G1037" s="138">
        <v>0.77185850317552729</v>
      </c>
    </row>
    <row r="1038" spans="2:7">
      <c r="B1038" s="136">
        <v>0.76051416297710317</v>
      </c>
      <c r="C1038" s="137">
        <v>0.53388662523732111</v>
      </c>
      <c r="D1038" s="137">
        <v>0.68049387262213767</v>
      </c>
      <c r="E1038" s="137">
        <v>0.62774335170619711</v>
      </c>
      <c r="F1038" s="137">
        <v>0.70901833390202995</v>
      </c>
      <c r="G1038" s="138">
        <v>0.77125764359174376</v>
      </c>
    </row>
    <row r="1039" spans="2:7">
      <c r="B1039" s="136">
        <v>0.7403088927872965</v>
      </c>
      <c r="C1039" s="137">
        <v>0.54163635766035645</v>
      </c>
      <c r="D1039" s="137">
        <v>0.69248719542690829</v>
      </c>
      <c r="E1039" s="137">
        <v>0.62831363882428226</v>
      </c>
      <c r="F1039" s="137">
        <v>0.70902318733544378</v>
      </c>
      <c r="G1039" s="138">
        <v>0.77090194648823318</v>
      </c>
    </row>
    <row r="1040" spans="2:7">
      <c r="B1040" s="136">
        <v>0.72882565261409016</v>
      </c>
      <c r="C1040" s="137">
        <v>0.55082919591619794</v>
      </c>
      <c r="D1040" s="137">
        <v>0.70773669414362217</v>
      </c>
      <c r="E1040" s="137">
        <v>0.62794837608894494</v>
      </c>
      <c r="F1040" s="137">
        <v>0.70929531154680336</v>
      </c>
      <c r="G1040" s="138">
        <v>0.77028790319023444</v>
      </c>
    </row>
    <row r="1041" spans="2:7">
      <c r="B1041" s="136">
        <v>0.40416490611987993</v>
      </c>
      <c r="C1041" s="137">
        <v>0.57586927229954621</v>
      </c>
      <c r="D1041" s="137">
        <v>0.71735921968350269</v>
      </c>
      <c r="E1041" s="137">
        <v>0.6271162031062113</v>
      </c>
      <c r="F1041" s="137">
        <v>0.70894102810703097</v>
      </c>
      <c r="G1041" s="138">
        <v>0.76996235726478779</v>
      </c>
    </row>
    <row r="1042" spans="2:7">
      <c r="B1042" s="136">
        <v>0.31046817171913349</v>
      </c>
      <c r="C1042" s="137">
        <v>0.58551818227667962</v>
      </c>
      <c r="D1042" s="137">
        <v>0.72821286288231668</v>
      </c>
      <c r="E1042" s="137">
        <v>0.62610291147621744</v>
      </c>
      <c r="F1042" s="137">
        <v>0.70780033929403219</v>
      </c>
      <c r="G1042" s="138">
        <v>0.76943953206585658</v>
      </c>
    </row>
    <row r="1043" spans="2:7">
      <c r="B1043" s="136">
        <v>0.22025437946908177</v>
      </c>
      <c r="C1043" s="137">
        <v>0.58371383006023037</v>
      </c>
      <c r="D1043" s="137">
        <v>0.72858019833259824</v>
      </c>
      <c r="E1043" s="137">
        <v>0.62190146751437603</v>
      </c>
      <c r="F1043" s="137">
        <v>0.70545005523937265</v>
      </c>
      <c r="G1043" s="138">
        <v>0.76866444880769313</v>
      </c>
    </row>
    <row r="1044" spans="2:7">
      <c r="B1044" s="136">
        <v>0.12191398160440169</v>
      </c>
      <c r="C1044" s="137">
        <v>0.57488019132319479</v>
      </c>
      <c r="D1044" s="137">
        <v>0.72468610021979529</v>
      </c>
      <c r="E1044" s="137">
        <v>0.61688516431043106</v>
      </c>
      <c r="F1044" s="137">
        <v>0.70292665345206162</v>
      </c>
      <c r="G1044" s="138">
        <v>0.76800350640997483</v>
      </c>
    </row>
    <row r="1045" spans="2:7">
      <c r="B1045" s="136">
        <v>0.18584159309822593</v>
      </c>
      <c r="C1045" s="137">
        <v>0.62215597823079172</v>
      </c>
      <c r="D1045" s="137">
        <v>0.74612844190085337</v>
      </c>
      <c r="E1045" s="137">
        <v>0.61783572527267838</v>
      </c>
      <c r="F1045" s="137">
        <v>0.70299826153604461</v>
      </c>
      <c r="G1045" s="138">
        <v>0.76794881480400889</v>
      </c>
    </row>
    <row r="1046" spans="2:7">
      <c r="B1046" s="136">
        <v>-0.14544174246566643</v>
      </c>
      <c r="C1046" s="137">
        <v>0.64189987124067527</v>
      </c>
      <c r="D1046" s="137">
        <v>0.75455484970838527</v>
      </c>
      <c r="E1046" s="137">
        <v>0.61876733451796828</v>
      </c>
      <c r="F1046" s="137">
        <v>0.70239679465671401</v>
      </c>
      <c r="G1046" s="138">
        <v>0.76791697981652762</v>
      </c>
    </row>
    <row r="1047" spans="2:7">
      <c r="B1047" s="136">
        <v>-0.26304351733552633</v>
      </c>
      <c r="C1047" s="137">
        <v>0.65435046134531738</v>
      </c>
      <c r="D1047" s="137">
        <v>0.75930379734296483</v>
      </c>
      <c r="E1047" s="137">
        <v>0.61765312856454169</v>
      </c>
      <c r="F1047" s="137">
        <v>0.70070405200539732</v>
      </c>
      <c r="G1047" s="138">
        <v>0.76727736632283472</v>
      </c>
    </row>
    <row r="1048" spans="2:7">
      <c r="B1048" s="136">
        <v>-0.30563480691390826</v>
      </c>
      <c r="C1048" s="137">
        <v>0.66939081731655958</v>
      </c>
      <c r="D1048" s="137">
        <v>0.76143679529602459</v>
      </c>
      <c r="E1048" s="137">
        <v>0.61253696311054673</v>
      </c>
      <c r="F1048" s="137">
        <v>0.70004067170942308</v>
      </c>
      <c r="G1048" s="138">
        <v>0.76506197412568144</v>
      </c>
    </row>
    <row r="1049" spans="2:7">
      <c r="B1049" s="136">
        <v>-0.36689290263596835</v>
      </c>
      <c r="C1049" s="137">
        <v>0.69050225767573592</v>
      </c>
      <c r="D1049" s="137">
        <v>0.76405265378917353</v>
      </c>
      <c r="E1049" s="137">
        <v>0.60935115530733064</v>
      </c>
      <c r="F1049" s="137">
        <v>0.69879267276046864</v>
      </c>
      <c r="G1049" s="138">
        <v>0.76428689948901363</v>
      </c>
    </row>
    <row r="1050" spans="2:7">
      <c r="B1050" s="136">
        <v>-0.30162177399461942</v>
      </c>
      <c r="C1050" s="137">
        <v>0.71275095026649604</v>
      </c>
      <c r="D1050" s="137">
        <v>0.77013514803656347</v>
      </c>
      <c r="E1050" s="137">
        <v>0.60622161165327004</v>
      </c>
      <c r="F1050" s="137">
        <v>0.69772934330062986</v>
      </c>
      <c r="G1050" s="138">
        <v>0.76403804568009892</v>
      </c>
    </row>
    <row r="1051" spans="2:7">
      <c r="B1051" s="136">
        <v>-0.31667568826720299</v>
      </c>
      <c r="C1051" s="137">
        <v>0.71173820043679814</v>
      </c>
      <c r="D1051" s="137">
        <v>0.76303929234638501</v>
      </c>
      <c r="E1051" s="137">
        <v>0.60260780771088518</v>
      </c>
      <c r="F1051" s="137">
        <v>0.69655635370048397</v>
      </c>
      <c r="G1051" s="138">
        <v>0.76402988139045269</v>
      </c>
    </row>
    <row r="1052" spans="2:7">
      <c r="B1052" s="136">
        <v>-0.28907485604104216</v>
      </c>
      <c r="C1052" s="137">
        <v>0.70354025119398145</v>
      </c>
      <c r="D1052" s="137">
        <v>0.7534484218535481</v>
      </c>
      <c r="E1052" s="137">
        <v>0.59652295567659819</v>
      </c>
      <c r="F1052" s="137">
        <v>0.6948534754906861</v>
      </c>
      <c r="G1052" s="138">
        <v>0.76264632516537567</v>
      </c>
    </row>
    <row r="1053" spans="2:7">
      <c r="B1053" s="136">
        <v>-0.18706283531358059</v>
      </c>
      <c r="C1053" s="137">
        <v>0.70904618326831392</v>
      </c>
      <c r="D1053" s="137">
        <v>0.74338490591101114</v>
      </c>
      <c r="E1053" s="137">
        <v>0.58827907866226636</v>
      </c>
      <c r="F1053" s="137">
        <v>0.69342171510049644</v>
      </c>
      <c r="G1053" s="138">
        <v>0.76215547894304758</v>
      </c>
    </row>
    <row r="1054" spans="2:7">
      <c r="B1054" s="136">
        <v>-0.13328451117689222</v>
      </c>
      <c r="C1054" s="137">
        <v>0.72687168944334946</v>
      </c>
      <c r="D1054" s="137">
        <v>0.74017778710679794</v>
      </c>
      <c r="E1054" s="137">
        <v>0.58434142401498146</v>
      </c>
      <c r="F1054" s="137">
        <v>0.69217518985608872</v>
      </c>
      <c r="G1054" s="138">
        <v>0.76159906089923557</v>
      </c>
    </row>
    <row r="1055" spans="2:7">
      <c r="B1055" s="136">
        <v>-0.12479796560102017</v>
      </c>
      <c r="C1055" s="137">
        <v>0.74768869917124081</v>
      </c>
      <c r="D1055" s="137">
        <v>0.74596257200947158</v>
      </c>
      <c r="E1055" s="137">
        <v>0.58295554805232352</v>
      </c>
      <c r="F1055" s="137">
        <v>0.69169256245163924</v>
      </c>
      <c r="G1055" s="138">
        <v>0.76145997043574665</v>
      </c>
    </row>
    <row r="1056" spans="2:7">
      <c r="B1056" s="136">
        <v>-6.2057864804777603E-2</v>
      </c>
      <c r="C1056" s="137">
        <v>0.77221545662789637</v>
      </c>
      <c r="D1056" s="137">
        <v>0.73961680672739594</v>
      </c>
      <c r="E1056" s="137">
        <v>0.57981891690343712</v>
      </c>
      <c r="F1056" s="137">
        <v>0.69149112928186818</v>
      </c>
      <c r="G1056" s="138">
        <v>0.76078008974737887</v>
      </c>
    </row>
    <row r="1057" spans="2:7">
      <c r="B1057" s="136">
        <v>-7.9916044597719241E-2</v>
      </c>
      <c r="C1057" s="137">
        <v>0.77007804861617202</v>
      </c>
      <c r="D1057" s="137">
        <v>0.72653543947684329</v>
      </c>
      <c r="E1057" s="137">
        <v>0.57301482492026334</v>
      </c>
      <c r="F1057" s="137">
        <v>0.69034839193595243</v>
      </c>
      <c r="G1057" s="138">
        <v>0.75962748436287719</v>
      </c>
    </row>
    <row r="1058" spans="2:7">
      <c r="B1058" s="136">
        <v>-7.725065762855917E-3</v>
      </c>
      <c r="C1058" s="137">
        <v>0.76741890440966509</v>
      </c>
      <c r="D1058" s="137">
        <v>0.71421053152760017</v>
      </c>
      <c r="E1058" s="137">
        <v>0.56982737603693423</v>
      </c>
      <c r="F1058" s="137">
        <v>0.68916116906071823</v>
      </c>
      <c r="G1058" s="138">
        <v>0.75823207605002796</v>
      </c>
    </row>
    <row r="1059" spans="2:7">
      <c r="B1059" s="136">
        <v>-2.3582523214869058E-2</v>
      </c>
      <c r="C1059" s="137">
        <v>0.76754528197084793</v>
      </c>
      <c r="D1059" s="137">
        <v>0.70977074847877242</v>
      </c>
      <c r="E1059" s="137">
        <v>0.56709255060739039</v>
      </c>
      <c r="F1059" s="137">
        <v>0.68779260750519877</v>
      </c>
      <c r="G1059" s="138">
        <v>0.75675250041025899</v>
      </c>
    </row>
    <row r="1060" spans="2:7">
      <c r="B1060" s="136">
        <v>-2.6143929933068293E-3</v>
      </c>
      <c r="C1060" s="137">
        <v>0.78129201378669133</v>
      </c>
      <c r="D1060" s="137">
        <v>0.64217637008821848</v>
      </c>
      <c r="E1060" s="137">
        <v>0.56349984479326776</v>
      </c>
      <c r="F1060" s="137">
        <v>0.6870302138015183</v>
      </c>
      <c r="G1060" s="138">
        <v>0.75528167336759888</v>
      </c>
    </row>
    <row r="1061" spans="2:7">
      <c r="B1061" s="136">
        <v>-2.9966066406334649E-2</v>
      </c>
      <c r="C1061" s="137">
        <v>0.79440016462732321</v>
      </c>
      <c r="D1061" s="137">
        <v>0.65365954088538747</v>
      </c>
      <c r="E1061" s="137">
        <v>0.56009182333616503</v>
      </c>
      <c r="F1061" s="137">
        <v>0.6866981520483616</v>
      </c>
      <c r="G1061" s="138">
        <v>0.75460227400021263</v>
      </c>
    </row>
    <row r="1062" spans="2:7">
      <c r="B1062" s="136">
        <v>-9.4623245548095033E-3</v>
      </c>
      <c r="C1062" s="137">
        <v>0.7996227395754415</v>
      </c>
      <c r="D1062" s="137">
        <v>0.66890139819858385</v>
      </c>
      <c r="E1062" s="137">
        <v>0.55594278565962263</v>
      </c>
      <c r="F1062" s="137">
        <v>0.68543484782927955</v>
      </c>
      <c r="G1062" s="138">
        <v>0.75360180158321033</v>
      </c>
    </row>
    <row r="1063" spans="2:7">
      <c r="B1063" s="136">
        <v>0.16703320885497142</v>
      </c>
      <c r="C1063" s="137">
        <v>0.81626502655070698</v>
      </c>
      <c r="D1063" s="137">
        <v>0.68368221901232462</v>
      </c>
      <c r="E1063" s="137">
        <v>0.55178859494022636</v>
      </c>
      <c r="F1063" s="137">
        <v>0.6841743260769898</v>
      </c>
      <c r="G1063" s="138">
        <v>0.7529790757067234</v>
      </c>
    </row>
    <row r="1064" spans="2:7">
      <c r="B1064" s="136">
        <v>0.34947641176087774</v>
      </c>
      <c r="C1064" s="137">
        <v>0.83139063702804228</v>
      </c>
      <c r="D1064" s="137">
        <v>0.68554271353734364</v>
      </c>
      <c r="E1064" s="137">
        <v>0.54743093015761879</v>
      </c>
      <c r="F1064" s="137">
        <v>0.683293979412254</v>
      </c>
      <c r="G1064" s="138">
        <v>0.75277580627798968</v>
      </c>
    </row>
    <row r="1065" spans="2:7">
      <c r="B1065" s="136">
        <v>0.58227513492138505</v>
      </c>
      <c r="C1065" s="137">
        <v>0.82917162492705476</v>
      </c>
      <c r="D1065" s="137">
        <v>0.69494655128113125</v>
      </c>
      <c r="E1065" s="137">
        <v>0.5346211951919938</v>
      </c>
      <c r="F1065" s="137">
        <v>0.68454287001547853</v>
      </c>
      <c r="G1065" s="138">
        <v>0.75224146591681518</v>
      </c>
    </row>
    <row r="1066" spans="2:7">
      <c r="B1066" s="136">
        <v>0.68871497389102554</v>
      </c>
      <c r="C1066" s="137">
        <v>0.78282757626254329</v>
      </c>
      <c r="D1066" s="137">
        <v>0.69123300325760761</v>
      </c>
      <c r="E1066" s="137">
        <v>0.53267020468740323</v>
      </c>
      <c r="F1066" s="137">
        <v>0.68250227654062834</v>
      </c>
      <c r="G1066" s="138">
        <v>0.75121019007456702</v>
      </c>
    </row>
    <row r="1067" spans="2:7">
      <c r="B1067" s="136">
        <v>0.5788292873748877</v>
      </c>
      <c r="C1067" s="137">
        <v>0.76463894886714945</v>
      </c>
      <c r="D1067" s="137">
        <v>0.69513237894804736</v>
      </c>
      <c r="E1067" s="137">
        <v>0.53063048226649034</v>
      </c>
      <c r="F1067" s="137">
        <v>0.6787444813851915</v>
      </c>
      <c r="G1067" s="138">
        <v>0.7500539572854813</v>
      </c>
    </row>
    <row r="1068" spans="2:7">
      <c r="B1068" s="136">
        <v>0.51263439882763784</v>
      </c>
      <c r="C1068" s="137">
        <v>0.76548673502387987</v>
      </c>
      <c r="D1068" s="137">
        <v>0.69253316341751214</v>
      </c>
      <c r="E1068" s="137">
        <v>0.53340737484364331</v>
      </c>
      <c r="F1068" s="137">
        <v>0.67578829255498762</v>
      </c>
      <c r="G1068" s="138">
        <v>0.74929456446303844</v>
      </c>
    </row>
    <row r="1069" spans="2:7">
      <c r="B1069" s="136">
        <v>0.52876667710333902</v>
      </c>
      <c r="C1069" s="137">
        <v>0.7568185974273306</v>
      </c>
      <c r="D1069" s="137">
        <v>0.6925107369084843</v>
      </c>
      <c r="E1069" s="137">
        <v>0.53357179956261402</v>
      </c>
      <c r="F1069" s="137">
        <v>0.67417006525055889</v>
      </c>
      <c r="G1069" s="138">
        <v>0.74847451569076273</v>
      </c>
    </row>
    <row r="1070" spans="2:7">
      <c r="B1070" s="136">
        <v>0.70411468301042646</v>
      </c>
      <c r="C1070" s="137">
        <v>0.75832927352025603</v>
      </c>
      <c r="D1070" s="137">
        <v>0.68999017431860321</v>
      </c>
      <c r="E1070" s="137">
        <v>0.56863193794104361</v>
      </c>
      <c r="F1070" s="137">
        <v>0.67153760433238585</v>
      </c>
      <c r="G1070" s="138">
        <v>0.74785767570920325</v>
      </c>
    </row>
    <row r="1071" spans="2:7">
      <c r="B1071" s="136">
        <v>0.80376641222692613</v>
      </c>
      <c r="C1071" s="137">
        <v>0.73310507517336732</v>
      </c>
      <c r="D1071" s="137">
        <v>0.67916607573187959</v>
      </c>
      <c r="E1071" s="137">
        <v>0.56589577591655282</v>
      </c>
      <c r="F1071" s="137">
        <v>0.66898121930534249</v>
      </c>
      <c r="G1071" s="138">
        <v>0.74581480071455697</v>
      </c>
    </row>
    <row r="1072" spans="2:7">
      <c r="B1072" s="136">
        <v>0.7946353159480366</v>
      </c>
      <c r="C1072" s="137">
        <v>0.73050620295666879</v>
      </c>
      <c r="D1072" s="137">
        <v>0.66045490485802372</v>
      </c>
      <c r="E1072" s="137">
        <v>0.56133306993058429</v>
      </c>
      <c r="F1072" s="137">
        <v>0.66601415082200655</v>
      </c>
      <c r="G1072" s="138">
        <v>0.74505641305179249</v>
      </c>
    </row>
    <row r="1073" spans="2:7">
      <c r="B1073" s="136">
        <v>0.85756235946385462</v>
      </c>
      <c r="C1073" s="137">
        <v>0.71962059452568061</v>
      </c>
      <c r="D1073" s="137">
        <v>0.6432258317705698</v>
      </c>
      <c r="E1073" s="137">
        <v>0.55466202323697988</v>
      </c>
      <c r="F1073" s="137">
        <v>0.66253461815078307</v>
      </c>
      <c r="G1073" s="138">
        <v>0.74420306829112337</v>
      </c>
    </row>
    <row r="1074" spans="2:7">
      <c r="B1074" s="136">
        <v>0.88200986791983427</v>
      </c>
      <c r="C1074" s="137">
        <v>0.6986504158451956</v>
      </c>
      <c r="D1074" s="137">
        <v>0.68367226136951953</v>
      </c>
      <c r="E1074" s="137">
        <v>0.55085402008637052</v>
      </c>
      <c r="F1074" s="137">
        <v>0.66058117774710667</v>
      </c>
      <c r="G1074" s="138">
        <v>0.74266028646692372</v>
      </c>
    </row>
    <row r="1075" spans="2:7">
      <c r="B1075" s="136">
        <v>0.89746816032280008</v>
      </c>
      <c r="C1075" s="137">
        <v>0.6897215300779439</v>
      </c>
      <c r="D1075" s="137">
        <v>0.70678285152279641</v>
      </c>
      <c r="E1075" s="137">
        <v>0.54671903651984788</v>
      </c>
      <c r="F1075" s="137">
        <v>0.65863000933810389</v>
      </c>
      <c r="G1075" s="138">
        <v>0.74106248354993143</v>
      </c>
    </row>
    <row r="1076" spans="2:7">
      <c r="B1076" s="136">
        <v>0.84081804590525044</v>
      </c>
      <c r="C1076" s="137">
        <v>0.67884258549229315</v>
      </c>
      <c r="D1076" s="137">
        <v>0.70524918937463699</v>
      </c>
      <c r="E1076" s="137">
        <v>0.54202157220060088</v>
      </c>
      <c r="F1076" s="137">
        <v>0.65699001379263822</v>
      </c>
      <c r="G1076" s="138">
        <v>0.74041601512218536</v>
      </c>
    </row>
    <row r="1077" spans="2:7">
      <c r="B1077" s="136">
        <v>0.83233695626120918</v>
      </c>
      <c r="C1077" s="137">
        <v>0.6586776072153302</v>
      </c>
      <c r="D1077" s="137">
        <v>0.70645856980083743</v>
      </c>
      <c r="E1077" s="137">
        <v>0.53921008674938675</v>
      </c>
      <c r="F1077" s="137">
        <v>0.65464408633953541</v>
      </c>
      <c r="G1077" s="138">
        <v>0.73934687643980168</v>
      </c>
    </row>
    <row r="1078" spans="2:7">
      <c r="B1078" s="136">
        <v>0.80412936272914148</v>
      </c>
      <c r="C1078" s="137">
        <v>0.63002456485926939</v>
      </c>
      <c r="D1078" s="137">
        <v>0.70865709943980815</v>
      </c>
      <c r="E1078" s="137">
        <v>0.53638666775174748</v>
      </c>
      <c r="F1078" s="137">
        <v>0.65145827599509831</v>
      </c>
      <c r="G1078" s="138">
        <v>0.73835982088114016</v>
      </c>
    </row>
    <row r="1079" spans="2:7">
      <c r="B1079" s="136">
        <v>0.76233021665413658</v>
      </c>
      <c r="C1079" s="137">
        <v>0.60938076946136455</v>
      </c>
      <c r="D1079" s="137">
        <v>0.70729177572141155</v>
      </c>
      <c r="E1079" s="137">
        <v>0.53349206727394316</v>
      </c>
      <c r="F1079" s="137">
        <v>0.64934351230647236</v>
      </c>
      <c r="G1079" s="138">
        <v>0.73787406745619577</v>
      </c>
    </row>
    <row r="1080" spans="2:7">
      <c r="B1080" s="136">
        <v>0.75411576999118768</v>
      </c>
      <c r="C1080" s="137">
        <v>0.60824672715517547</v>
      </c>
      <c r="D1080" s="137">
        <v>0.70898008253208333</v>
      </c>
      <c r="E1080" s="137">
        <v>0.53318429992590566</v>
      </c>
      <c r="F1080" s="137">
        <v>0.64851958125993403</v>
      </c>
      <c r="G1080" s="138">
        <v>0.73768397242421435</v>
      </c>
    </row>
    <row r="1081" spans="2:7">
      <c r="B1081" s="136">
        <v>0.76421853194120803</v>
      </c>
      <c r="C1081" s="137">
        <v>0.5915391262844224</v>
      </c>
      <c r="D1081" s="137">
        <v>0.69606220255783713</v>
      </c>
      <c r="E1081" s="137">
        <v>0.53059096398974914</v>
      </c>
      <c r="F1081" s="137">
        <v>0.6473240571965454</v>
      </c>
      <c r="G1081" s="138">
        <v>0.73718907605622863</v>
      </c>
    </row>
    <row r="1082" spans="2:7">
      <c r="B1082" s="136">
        <v>0.73341121624096262</v>
      </c>
      <c r="C1082" s="137">
        <v>0.55750570025574653</v>
      </c>
      <c r="D1082" s="137">
        <v>0.68743352074141539</v>
      </c>
      <c r="E1082" s="137">
        <v>0.5264524892449971</v>
      </c>
      <c r="F1082" s="137">
        <v>0.64498258602239655</v>
      </c>
      <c r="G1082" s="138">
        <v>0.73600517993701731</v>
      </c>
    </row>
    <row r="1083" spans="2:7">
      <c r="B1083" s="136">
        <v>0.66934041567456082</v>
      </c>
      <c r="C1083" s="137">
        <v>0.50152708412550884</v>
      </c>
      <c r="D1083" s="137">
        <v>0.67737212238972211</v>
      </c>
      <c r="E1083" s="137">
        <v>0.52767729245466011</v>
      </c>
      <c r="F1083" s="137">
        <v>0.64249520485773914</v>
      </c>
      <c r="G1083" s="138">
        <v>0.73490306621840673</v>
      </c>
    </row>
    <row r="1084" spans="2:7">
      <c r="B1084" s="136">
        <v>0.61521995873467883</v>
      </c>
      <c r="C1084" s="137">
        <v>0.45864779820826068</v>
      </c>
      <c r="D1084" s="137">
        <v>0.67114685292087362</v>
      </c>
      <c r="E1084" s="137">
        <v>0.53075447743104121</v>
      </c>
      <c r="F1084" s="137">
        <v>0.64040526517233143</v>
      </c>
      <c r="G1084" s="138">
        <v>0.73348636931354538</v>
      </c>
    </row>
    <row r="1085" spans="2:7">
      <c r="B1085" s="136">
        <v>0.63135286934570345</v>
      </c>
      <c r="C1085" s="137">
        <v>0.45503365787943206</v>
      </c>
      <c r="D1085" s="137">
        <v>0.66058512606502773</v>
      </c>
      <c r="E1085" s="137">
        <v>0.52513901015706521</v>
      </c>
      <c r="F1085" s="137">
        <v>0.63942096468414034</v>
      </c>
      <c r="G1085" s="138">
        <v>0.73251869428609273</v>
      </c>
    </row>
    <row r="1086" spans="2:7">
      <c r="B1086" s="136">
        <v>0.69143452920770587</v>
      </c>
      <c r="C1086" s="137">
        <v>0.43132528045456819</v>
      </c>
      <c r="D1086" s="137">
        <v>0.66112050675226031</v>
      </c>
      <c r="E1086" s="137">
        <v>0.52800196543908073</v>
      </c>
      <c r="F1086" s="137">
        <v>0.63976888362848239</v>
      </c>
      <c r="G1086" s="138">
        <v>0.73185834262702931</v>
      </c>
    </row>
    <row r="1087" spans="2:7">
      <c r="B1087" s="136">
        <v>0.70548182962858574</v>
      </c>
      <c r="C1087" s="137">
        <v>0.39779057710133819</v>
      </c>
      <c r="D1087" s="137">
        <v>0.65298759635213255</v>
      </c>
      <c r="E1087" s="137">
        <v>0.53370248977357682</v>
      </c>
      <c r="F1087" s="137">
        <v>0.63960940345882966</v>
      </c>
      <c r="G1087" s="138">
        <v>0.73141454817864393</v>
      </c>
    </row>
    <row r="1088" spans="2:7">
      <c r="B1088" s="136">
        <v>0.69755414876164124</v>
      </c>
      <c r="C1088" s="137">
        <v>0.37786102415566725</v>
      </c>
      <c r="D1088" s="137">
        <v>0.64708092488882252</v>
      </c>
      <c r="E1088" s="137">
        <v>0.54821080487203222</v>
      </c>
      <c r="F1088" s="137">
        <v>0.63954129117328884</v>
      </c>
      <c r="G1088" s="138">
        <v>0.73031798677063642</v>
      </c>
    </row>
    <row r="1089" spans="2:7">
      <c r="B1089" s="136">
        <v>0.70791744621071595</v>
      </c>
      <c r="C1089" s="137">
        <v>0.3724513269905958</v>
      </c>
      <c r="D1089" s="137">
        <v>0.64318465765179189</v>
      </c>
      <c r="E1089" s="137">
        <v>0.56258594960448216</v>
      </c>
      <c r="F1089" s="137">
        <v>0.63918910322641331</v>
      </c>
      <c r="G1089" s="138">
        <v>0.72956262490631119</v>
      </c>
    </row>
    <row r="1090" spans="2:7">
      <c r="B1090" s="136">
        <v>0.71344830454226793</v>
      </c>
      <c r="C1090" s="137">
        <v>0.2687476540178283</v>
      </c>
      <c r="D1090" s="137">
        <v>0.63672544092783878</v>
      </c>
      <c r="E1090" s="137">
        <v>0.57067400904987098</v>
      </c>
      <c r="F1090" s="137">
        <v>0.63897080474861856</v>
      </c>
      <c r="G1090" s="138">
        <v>0.72856393767139505</v>
      </c>
    </row>
    <row r="1091" spans="2:7">
      <c r="B1091" s="136">
        <v>0.733142805481377</v>
      </c>
      <c r="C1091" s="137">
        <v>0.29409892725050046</v>
      </c>
      <c r="D1091" s="137">
        <v>0.6361076350445054</v>
      </c>
      <c r="E1091" s="137">
        <v>0.57576005693577936</v>
      </c>
      <c r="F1091" s="137">
        <v>0.63938820182645362</v>
      </c>
      <c r="G1091" s="138">
        <v>0.72868877613177463</v>
      </c>
    </row>
    <row r="1092" spans="2:7">
      <c r="B1092" s="136">
        <v>0.65329240535497413</v>
      </c>
      <c r="C1092" s="137">
        <v>0.34324305991630605</v>
      </c>
      <c r="D1092" s="137">
        <v>0.63380571139676189</v>
      </c>
      <c r="E1092" s="137">
        <v>0.58107601315675494</v>
      </c>
      <c r="F1092" s="137">
        <v>0.6391203412068921</v>
      </c>
      <c r="G1092" s="138">
        <v>0.72850611034862878</v>
      </c>
    </row>
    <row r="1093" spans="2:7">
      <c r="B1093" s="136">
        <v>0.67217800630625535</v>
      </c>
      <c r="C1093" s="137">
        <v>0.37447637714849291</v>
      </c>
      <c r="D1093" s="137">
        <v>0.6205859955513171</v>
      </c>
      <c r="E1093" s="137">
        <v>0.58520217225562454</v>
      </c>
      <c r="F1093" s="137">
        <v>0.63781484973809421</v>
      </c>
      <c r="G1093" s="138">
        <v>0.72828167604791683</v>
      </c>
    </row>
    <row r="1094" spans="2:7">
      <c r="B1094" s="136">
        <v>0.78965114494825539</v>
      </c>
      <c r="C1094" s="137">
        <v>0.37160773830262378</v>
      </c>
      <c r="D1094" s="137">
        <v>0.60902188844402394</v>
      </c>
      <c r="E1094" s="137">
        <v>0.58718177769857616</v>
      </c>
      <c r="F1094" s="137">
        <v>0.63619529640382466</v>
      </c>
      <c r="G1094" s="138">
        <v>0.72773251224664959</v>
      </c>
    </row>
    <row r="1095" spans="2:7">
      <c r="B1095" s="136">
        <v>0.70630896712138924</v>
      </c>
      <c r="C1095" s="137">
        <v>0.38337119305794426</v>
      </c>
      <c r="D1095" s="137">
        <v>0.61100448427152743</v>
      </c>
      <c r="E1095" s="137">
        <v>0.58695690054307004</v>
      </c>
      <c r="F1095" s="137">
        <v>0.63446180915632655</v>
      </c>
      <c r="G1095" s="138">
        <v>0.72717000458235959</v>
      </c>
    </row>
    <row r="1096" spans="2:7">
      <c r="B1096" s="136">
        <v>0.54059102724653108</v>
      </c>
      <c r="C1096" s="137">
        <v>0.35338341439551602</v>
      </c>
      <c r="D1096" s="137">
        <v>0.53555363577955128</v>
      </c>
      <c r="E1096" s="137">
        <v>0.58454165335960595</v>
      </c>
      <c r="F1096" s="137">
        <v>0.63243032653546571</v>
      </c>
      <c r="G1096" s="138">
        <v>0.72649504667469778</v>
      </c>
    </row>
    <row r="1097" spans="2:7">
      <c r="B1097" s="136">
        <v>0.54708968198331465</v>
      </c>
      <c r="C1097" s="137">
        <v>0.39950242666264746</v>
      </c>
      <c r="D1097" s="137">
        <v>0.50804265522140901</v>
      </c>
      <c r="E1097" s="137">
        <v>0.58290372799533807</v>
      </c>
      <c r="F1097" s="137">
        <v>0.63138636145049676</v>
      </c>
      <c r="G1097" s="138">
        <v>0.72605349014478571</v>
      </c>
    </row>
    <row r="1098" spans="2:7">
      <c r="B1098" s="136">
        <v>0.60541880154772687</v>
      </c>
      <c r="C1098" s="137">
        <v>0.40805928698967964</v>
      </c>
      <c r="D1098" s="137">
        <v>0.50177213639197249</v>
      </c>
      <c r="E1098" s="137">
        <v>0.58233491198513887</v>
      </c>
      <c r="F1098" s="137">
        <v>0.63050318850478382</v>
      </c>
      <c r="G1098" s="138">
        <v>0.7253856842980394</v>
      </c>
    </row>
    <row r="1099" spans="2:7">
      <c r="B1099" s="136">
        <v>0.58712110623718572</v>
      </c>
      <c r="C1099" s="137">
        <v>0.40947135975120552</v>
      </c>
      <c r="D1099" s="137">
        <v>0.49102832505688149</v>
      </c>
      <c r="E1099" s="137">
        <v>0.58324559153481426</v>
      </c>
      <c r="F1099" s="137">
        <v>0.62886355659118576</v>
      </c>
      <c r="G1099" s="138">
        <v>0.72512532470761693</v>
      </c>
    </row>
    <row r="1100" spans="2:7">
      <c r="B1100" s="136">
        <v>0.5996133305355329</v>
      </c>
      <c r="C1100" s="137">
        <v>0.40742317857183552</v>
      </c>
      <c r="D1100" s="137">
        <v>0.47758647575752733</v>
      </c>
      <c r="E1100" s="137">
        <v>0.5863512470010922</v>
      </c>
      <c r="F1100" s="137">
        <v>0.62722417973873168</v>
      </c>
      <c r="G1100" s="138">
        <v>0.72493642427506833</v>
      </c>
    </row>
    <row r="1101" spans="2:7">
      <c r="B1101" s="136">
        <v>0.60074638374870304</v>
      </c>
      <c r="C1101" s="137">
        <v>0.41217872372393821</v>
      </c>
      <c r="D1101" s="137">
        <v>0.45745817932533361</v>
      </c>
      <c r="E1101" s="137">
        <v>0.58945642278466936</v>
      </c>
      <c r="F1101" s="137">
        <v>0.6261912607810276</v>
      </c>
      <c r="G1101" s="138">
        <v>0.72477444466289331</v>
      </c>
    </row>
    <row r="1102" spans="2:7">
      <c r="B1102" s="136">
        <v>0.23286164920084046</v>
      </c>
      <c r="C1102" s="137">
        <v>0.39056993343479784</v>
      </c>
      <c r="D1102" s="137">
        <v>0.43792312994454213</v>
      </c>
      <c r="E1102" s="137">
        <v>0.59131564322141428</v>
      </c>
      <c r="F1102" s="137">
        <v>0.62434025309268004</v>
      </c>
      <c r="G1102" s="138">
        <v>0.72435535697184961</v>
      </c>
    </row>
    <row r="1103" spans="2:7">
      <c r="B1103" s="136">
        <v>-0.1079687321767287</v>
      </c>
      <c r="C1103" s="137">
        <v>0.37874374423836266</v>
      </c>
      <c r="D1103" s="137">
        <v>0.41262878299125638</v>
      </c>
      <c r="E1103" s="137">
        <v>0.59177863187172064</v>
      </c>
      <c r="F1103" s="137">
        <v>0.6226323074807304</v>
      </c>
      <c r="G1103" s="138">
        <v>0.72382926515601465</v>
      </c>
    </row>
    <row r="1104" spans="2:7">
      <c r="B1104" s="136">
        <v>-0.43854578556735635</v>
      </c>
      <c r="C1104" s="137">
        <v>0.48826239710338287</v>
      </c>
      <c r="D1104" s="137">
        <v>0.38913099312181193</v>
      </c>
      <c r="E1104" s="137">
        <v>0.5851354054329031</v>
      </c>
      <c r="F1104" s="137">
        <v>0.62095621378074717</v>
      </c>
      <c r="G1104" s="138">
        <v>0.72323943471572727</v>
      </c>
    </row>
    <row r="1105" spans="2:7">
      <c r="B1105" s="136">
        <v>-0.47721837821420426</v>
      </c>
      <c r="C1105" s="137">
        <v>0.54476931514950078</v>
      </c>
      <c r="D1105" s="137">
        <v>0.36836175713674646</v>
      </c>
      <c r="E1105" s="137">
        <v>0.58449035537985938</v>
      </c>
      <c r="F1105" s="137">
        <v>0.61952408127925807</v>
      </c>
      <c r="G1105" s="138">
        <v>0.72315046982830644</v>
      </c>
    </row>
    <row r="1106" spans="2:7">
      <c r="B1106" s="136">
        <v>-0.36842621441592144</v>
      </c>
      <c r="C1106" s="137">
        <v>0.54749596258618405</v>
      </c>
      <c r="D1106" s="137">
        <v>0.35844217030416597</v>
      </c>
      <c r="E1106" s="137">
        <v>0.57906622245823158</v>
      </c>
      <c r="F1106" s="137">
        <v>0.61832866798494135</v>
      </c>
      <c r="G1106" s="138">
        <v>0.7232226922588143</v>
      </c>
    </row>
    <row r="1107" spans="2:7">
      <c r="B1107" s="136">
        <v>-0.32602930075604364</v>
      </c>
      <c r="C1107" s="137">
        <v>0.55738163464974755</v>
      </c>
      <c r="D1107" s="137">
        <v>0.35992921472367839</v>
      </c>
      <c r="E1107" s="137">
        <v>0.57093982031573909</v>
      </c>
      <c r="F1107" s="137">
        <v>0.6178892722337378</v>
      </c>
      <c r="G1107" s="138">
        <v>0.7233769651393186</v>
      </c>
    </row>
    <row r="1108" spans="2:7">
      <c r="B1108" s="136">
        <v>-0.33609299015257899</v>
      </c>
      <c r="C1108" s="137">
        <v>0.57246682274667204</v>
      </c>
      <c r="D1108" s="137">
        <v>0.34369317361010532</v>
      </c>
      <c r="E1108" s="137">
        <v>0.56709880586186967</v>
      </c>
      <c r="F1108" s="137">
        <v>0.61736322221973172</v>
      </c>
      <c r="G1108" s="138">
        <v>0.72338702684391443</v>
      </c>
    </row>
    <row r="1109" spans="2:7">
      <c r="B1109" s="136">
        <v>-0.40245712016391499</v>
      </c>
      <c r="C1109" s="137">
        <v>0.5725439935006561</v>
      </c>
      <c r="D1109" s="137">
        <v>0.33451757456159809</v>
      </c>
      <c r="E1109" s="137">
        <v>0.567165047461622</v>
      </c>
      <c r="F1109" s="137">
        <v>0.61631454042358402</v>
      </c>
      <c r="G1109" s="138">
        <v>0.72338230780372992</v>
      </c>
    </row>
    <row r="1110" spans="2:7">
      <c r="B1110" s="136">
        <v>-0.35406640594302125</v>
      </c>
      <c r="C1110" s="137">
        <v>0.57714015474452951</v>
      </c>
      <c r="D1110" s="137">
        <v>0.3323633584563368</v>
      </c>
      <c r="E1110" s="137">
        <v>0.56592657363094023</v>
      </c>
      <c r="F1110" s="137">
        <v>0.6155040734281787</v>
      </c>
      <c r="G1110" s="138">
        <v>0.72321829458138343</v>
      </c>
    </row>
    <row r="1111" spans="2:7">
      <c r="B1111" s="136">
        <v>0.12698281959864302</v>
      </c>
      <c r="C1111" s="137">
        <v>0.55673207754930831</v>
      </c>
      <c r="D1111" s="137">
        <v>0.32441289758044339</v>
      </c>
      <c r="E1111" s="137">
        <v>0.56676932120623891</v>
      </c>
      <c r="F1111" s="137">
        <v>0.61471061549426798</v>
      </c>
      <c r="G1111" s="138">
        <v>0.72317045441200756</v>
      </c>
    </row>
    <row r="1112" spans="2:7">
      <c r="B1112" s="136">
        <v>8.0806323873980207E-2</v>
      </c>
      <c r="C1112" s="137">
        <v>0.54349999893885481</v>
      </c>
      <c r="D1112" s="137">
        <v>0.31343868914816597</v>
      </c>
      <c r="E1112" s="137">
        <v>0.56677952192687675</v>
      </c>
      <c r="F1112" s="137">
        <v>0.61383646287255333</v>
      </c>
      <c r="G1112" s="138">
        <v>0.72311376582857767</v>
      </c>
    </row>
    <row r="1113" spans="2:7">
      <c r="B1113" s="136">
        <v>8.7634215410510488E-2</v>
      </c>
      <c r="C1113" s="137">
        <v>0.53504017220696154</v>
      </c>
      <c r="D1113" s="137">
        <v>0.30563552008660555</v>
      </c>
      <c r="E1113" s="137">
        <v>0.56663793589957279</v>
      </c>
      <c r="F1113" s="137">
        <v>0.61316036056992085</v>
      </c>
      <c r="G1113" s="138">
        <v>0.72253027692880789</v>
      </c>
    </row>
    <row r="1114" spans="2:7">
      <c r="B1114" s="136">
        <v>2.1237124731406657E-2</v>
      </c>
      <c r="C1114" s="137">
        <v>0.52671734661457736</v>
      </c>
      <c r="D1114" s="137">
        <v>0.29570706621412252</v>
      </c>
      <c r="E1114" s="137">
        <v>0.56659907502799334</v>
      </c>
      <c r="F1114" s="137">
        <v>0.61216269995461381</v>
      </c>
      <c r="G1114" s="138">
        <v>0.7224401055889933</v>
      </c>
    </row>
    <row r="1115" spans="2:7">
      <c r="B1115" s="136">
        <v>5.5060804885679472E-2</v>
      </c>
      <c r="C1115" s="137">
        <v>0.50553562300145083</v>
      </c>
      <c r="D1115" s="137">
        <v>0.28469844542981027</v>
      </c>
      <c r="E1115" s="137">
        <v>0.565883355930895</v>
      </c>
      <c r="F1115" s="137">
        <v>0.61131078231846814</v>
      </c>
      <c r="G1115" s="138">
        <v>0.72227193308975679</v>
      </c>
    </row>
    <row r="1116" spans="2:7">
      <c r="B1116" s="136">
        <v>-2.3310864210786861E-2</v>
      </c>
      <c r="C1116" s="137">
        <v>0.50175585427646741</v>
      </c>
      <c r="D1116" s="137">
        <v>0.24723705931108111</v>
      </c>
      <c r="E1116" s="137">
        <v>0.56617190283983965</v>
      </c>
      <c r="F1116" s="137">
        <v>0.6115365517341963</v>
      </c>
      <c r="G1116" s="138">
        <v>0.7220892585068901</v>
      </c>
    </row>
    <row r="1117" spans="2:7">
      <c r="B1117" s="136">
        <v>-1.9107254906003508E-3</v>
      </c>
      <c r="C1117" s="137">
        <v>0.4901062869037221</v>
      </c>
      <c r="D1117" s="137">
        <v>0.22094652606900103</v>
      </c>
      <c r="E1117" s="137">
        <v>0.56634984105051078</v>
      </c>
      <c r="F1117" s="137">
        <v>0.61122408491017699</v>
      </c>
      <c r="G1117" s="138">
        <v>0.72152677695814948</v>
      </c>
    </row>
    <row r="1118" spans="2:7">
      <c r="B1118" s="136">
        <v>-5.9457014649294822E-2</v>
      </c>
      <c r="C1118" s="137">
        <v>0.47243361845005022</v>
      </c>
      <c r="D1118" s="137">
        <v>0.21965934312359964</v>
      </c>
      <c r="E1118" s="137">
        <v>0.56693394392021923</v>
      </c>
      <c r="F1118" s="137">
        <v>0.61038846419282611</v>
      </c>
      <c r="G1118" s="138">
        <v>0.72093464839653953</v>
      </c>
    </row>
    <row r="1119" spans="2:7">
      <c r="B1119" s="136">
        <v>-0.16978169671436949</v>
      </c>
      <c r="C1119" s="137">
        <v>0.45612385955771834</v>
      </c>
      <c r="D1119" s="137">
        <v>0.24072148000792826</v>
      </c>
      <c r="E1119" s="137">
        <v>0.56706488857016213</v>
      </c>
      <c r="F1119" s="137">
        <v>0.60955213345410164</v>
      </c>
      <c r="G1119" s="138">
        <v>0.72049505892661259</v>
      </c>
    </row>
    <row r="1120" spans="2:7">
      <c r="B1120" s="136">
        <v>-0.23569750210041726</v>
      </c>
      <c r="C1120" s="137">
        <v>0.44023188783464523</v>
      </c>
      <c r="D1120" s="137">
        <v>0.24364051369661052</v>
      </c>
      <c r="E1120" s="137">
        <v>0.56776412324082592</v>
      </c>
      <c r="F1120" s="137">
        <v>0.60868131024817718</v>
      </c>
      <c r="G1120" s="138">
        <v>0.72039059093560776</v>
      </c>
    </row>
    <row r="1121" spans="2:7">
      <c r="B1121" s="136">
        <v>-0.2421417307542808</v>
      </c>
      <c r="C1121" s="137">
        <v>0.43435811905833394</v>
      </c>
      <c r="D1121" s="137">
        <v>0.24672058029681332</v>
      </c>
      <c r="E1121" s="137">
        <v>0.56939465755865082</v>
      </c>
      <c r="F1121" s="137">
        <v>0.6120882038382075</v>
      </c>
      <c r="G1121" s="138">
        <v>0.72073504524899912</v>
      </c>
    </row>
    <row r="1122" spans="2:7">
      <c r="B1122" s="136">
        <v>-0.15664633522710605</v>
      </c>
      <c r="C1122" s="137">
        <v>0.42757320846119723</v>
      </c>
      <c r="D1122" s="137">
        <v>0.24853991744817519</v>
      </c>
      <c r="E1122" s="137">
        <v>0.57219916199420506</v>
      </c>
      <c r="F1122" s="137">
        <v>0.61456052881906675</v>
      </c>
      <c r="G1122" s="138">
        <v>0.72117584098036658</v>
      </c>
    </row>
    <row r="1123" spans="2:7">
      <c r="B1123" s="136">
        <v>-0.1319814318514185</v>
      </c>
      <c r="C1123" s="137">
        <v>0.40993559450141132</v>
      </c>
      <c r="D1123" s="137">
        <v>0.24455167440931097</v>
      </c>
      <c r="E1123" s="137">
        <v>0.57354550303216789</v>
      </c>
      <c r="F1123" s="137">
        <v>0.6142307634433305</v>
      </c>
      <c r="G1123" s="138">
        <v>0.72131301561725814</v>
      </c>
    </row>
    <row r="1124" spans="2:7">
      <c r="B1124" s="136">
        <v>-8.973835594534442E-2</v>
      </c>
      <c r="C1124" s="137">
        <v>0.39273230814232057</v>
      </c>
      <c r="D1124" s="137">
        <v>0.24239222761789123</v>
      </c>
      <c r="E1124" s="137">
        <v>0.57513186005466221</v>
      </c>
      <c r="F1124" s="137">
        <v>0.61441895444416139</v>
      </c>
      <c r="G1124" s="138">
        <v>0.72152761013343547</v>
      </c>
    </row>
    <row r="1125" spans="2:7">
      <c r="B1125" s="136">
        <v>-8.9368011629916602E-2</v>
      </c>
      <c r="C1125" s="137">
        <v>0.41338076044378191</v>
      </c>
      <c r="D1125" s="137">
        <v>0.24506324475590197</v>
      </c>
      <c r="E1125" s="137">
        <v>0.57671615343654936</v>
      </c>
      <c r="F1125" s="137">
        <v>0.61206178327060679</v>
      </c>
      <c r="G1125" s="138">
        <v>0.72160367026579331</v>
      </c>
    </row>
    <row r="1126" spans="2:7">
      <c r="B1126" s="136">
        <v>1.5764925772852945E-3</v>
      </c>
      <c r="C1126" s="137">
        <v>0.37057704042269834</v>
      </c>
      <c r="D1126" s="137">
        <v>0.26230291928359845</v>
      </c>
      <c r="E1126" s="137">
        <v>0.58485325107825004</v>
      </c>
      <c r="F1126" s="137">
        <v>0.6174760513505958</v>
      </c>
      <c r="G1126" s="138">
        <v>0.72358992710498249</v>
      </c>
    </row>
    <row r="1127" spans="2:7">
      <c r="B1127" s="136">
        <v>0.15602068575390354</v>
      </c>
      <c r="C1127" s="137">
        <v>0.34559298052622806</v>
      </c>
      <c r="D1127" s="137">
        <v>0.27079267152519237</v>
      </c>
      <c r="E1127" s="137">
        <v>0.58977222691552189</v>
      </c>
      <c r="F1127" s="137">
        <v>0.6201265699439491</v>
      </c>
      <c r="G1127" s="138">
        <v>0.72468750163146711</v>
      </c>
    </row>
    <row r="1128" spans="2:7">
      <c r="B1128" s="136">
        <v>0.14872781040389574</v>
      </c>
      <c r="C1128" s="137">
        <v>0.3326437324269847</v>
      </c>
      <c r="D1128" s="137">
        <v>0.27011144144483157</v>
      </c>
      <c r="E1128" s="137">
        <v>0.59170880344367716</v>
      </c>
      <c r="F1128" s="137">
        <v>0.62402452765376715</v>
      </c>
      <c r="G1128" s="138">
        <v>0.72481976058134112</v>
      </c>
    </row>
    <row r="1129" spans="2:7">
      <c r="B1129" s="136">
        <v>0.15888347408727854</v>
      </c>
      <c r="C1129" s="137">
        <v>0.32429174659635601</v>
      </c>
      <c r="D1129" s="137">
        <v>0.26865632998621403</v>
      </c>
      <c r="E1129" s="137">
        <v>0.59280054516506719</v>
      </c>
      <c r="F1129" s="137">
        <v>0.63036138479925896</v>
      </c>
      <c r="G1129" s="138">
        <v>0.7247570116322869</v>
      </c>
    </row>
    <row r="1130" spans="2:7">
      <c r="B1130" s="136">
        <v>5.1634606859734949E-2</v>
      </c>
      <c r="C1130" s="137">
        <v>0.31500164843586104</v>
      </c>
      <c r="D1130" s="137">
        <v>0.26996810371456981</v>
      </c>
      <c r="E1130" s="137">
        <v>0.59315125209668906</v>
      </c>
      <c r="F1130" s="137">
        <v>0.63304039093509523</v>
      </c>
      <c r="G1130" s="138">
        <v>0.72470886452080208</v>
      </c>
    </row>
    <row r="1131" spans="2:7">
      <c r="B1131" s="136">
        <v>-5.661675504568156E-3</v>
      </c>
      <c r="C1131" s="137">
        <v>0.2989509080567474</v>
      </c>
      <c r="D1131" s="137">
        <v>0.26990522721704696</v>
      </c>
      <c r="E1131" s="137">
        <v>0.59330833962438301</v>
      </c>
      <c r="F1131" s="137">
        <v>0.64019792674705167</v>
      </c>
      <c r="G1131" s="138">
        <v>0.72424592112274278</v>
      </c>
    </row>
    <row r="1132" spans="2:7">
      <c r="B1132" s="136">
        <v>-0.16812467590703367</v>
      </c>
      <c r="C1132" s="137">
        <v>0.29299645675531139</v>
      </c>
      <c r="D1132" s="137">
        <v>0.27767078597678285</v>
      </c>
      <c r="E1132" s="137">
        <v>0.59384530890319398</v>
      </c>
      <c r="F1132" s="137">
        <v>0.65903810427491694</v>
      </c>
      <c r="G1132" s="138">
        <v>0.72355461426070244</v>
      </c>
    </row>
    <row r="1133" spans="2:7">
      <c r="B1133" s="136">
        <v>-0.22585023370976265</v>
      </c>
      <c r="C1133" s="137">
        <v>0.26918918717440488</v>
      </c>
      <c r="D1133" s="137">
        <v>0.27847894691305752</v>
      </c>
      <c r="E1133" s="137">
        <v>0.594290798933654</v>
      </c>
      <c r="F1133" s="137">
        <v>0.68010095624633238</v>
      </c>
      <c r="G1133" s="138">
        <v>0.7224890756282969</v>
      </c>
    </row>
    <row r="1134" spans="2:7">
      <c r="B1134" s="136">
        <v>-0.25047993687886561</v>
      </c>
      <c r="C1134" s="137">
        <v>0.2491005998949993</v>
      </c>
      <c r="D1134" s="137">
        <v>0.27913396236509436</v>
      </c>
      <c r="E1134" s="137">
        <v>0.59354682051267704</v>
      </c>
      <c r="F1134" s="137">
        <v>0.69552893749897016</v>
      </c>
      <c r="G1134" s="138">
        <v>0.72139069947657763</v>
      </c>
    </row>
    <row r="1135" spans="2:7">
      <c r="B1135" s="136">
        <v>-7.9983474025956278E-2</v>
      </c>
      <c r="C1135" s="137">
        <v>0.2314735855139626</v>
      </c>
      <c r="D1135" s="137">
        <v>0.27825764131676572</v>
      </c>
      <c r="E1135" s="137">
        <v>0.59308335583477556</v>
      </c>
      <c r="F1135" s="137">
        <v>0.70460608013988157</v>
      </c>
      <c r="G1135" s="138">
        <v>0.72038713679038424</v>
      </c>
    </row>
    <row r="1136" spans="2:7">
      <c r="B1136" s="136">
        <v>0.10227155490608475</v>
      </c>
      <c r="C1136" s="137">
        <v>0.21704722781480038</v>
      </c>
      <c r="D1136" s="137">
        <v>0.27565141001699472</v>
      </c>
      <c r="E1136" s="137">
        <v>0.59304945589895841</v>
      </c>
      <c r="F1136" s="137">
        <v>0.71512419129587501</v>
      </c>
      <c r="G1136" s="138">
        <v>0.71992299714705543</v>
      </c>
    </row>
    <row r="1137" spans="2:7">
      <c r="B1137" s="136">
        <v>0.26198621965962438</v>
      </c>
      <c r="C1137" s="137">
        <v>0.20723005624568488</v>
      </c>
      <c r="D1137" s="137">
        <v>0.26824991441691531</v>
      </c>
      <c r="E1137" s="137">
        <v>0.59329200772906965</v>
      </c>
      <c r="F1137" s="137">
        <v>0.72313380395054927</v>
      </c>
      <c r="G1137" s="138">
        <v>0.71968373487721926</v>
      </c>
    </row>
    <row r="1138" spans="2:7">
      <c r="B1138" s="136">
        <v>0.28838077117981908</v>
      </c>
      <c r="C1138" s="137">
        <v>0.17403213039397819</v>
      </c>
      <c r="D1138" s="137">
        <v>0.25437803996748487</v>
      </c>
      <c r="E1138" s="137">
        <v>0.59356190803074604</v>
      </c>
      <c r="F1138" s="137">
        <v>0.72947337414453461</v>
      </c>
      <c r="G1138" s="138">
        <v>0.71925189240855103</v>
      </c>
    </row>
    <row r="1139" spans="2:7">
      <c r="B1139" s="136">
        <v>0.20384573139408535</v>
      </c>
      <c r="C1139" s="137">
        <v>0.15162773886687722</v>
      </c>
      <c r="D1139" s="137">
        <v>0.2466321787365181</v>
      </c>
      <c r="E1139" s="137">
        <v>0.59392156099924509</v>
      </c>
      <c r="F1139" s="137">
        <v>0.73197617796927938</v>
      </c>
      <c r="G1139" s="138">
        <v>0.71883557711829704</v>
      </c>
    </row>
    <row r="1140" spans="2:7">
      <c r="B1140" s="136">
        <v>0.28218279460087686</v>
      </c>
      <c r="C1140" s="137">
        <v>0.146280941076638</v>
      </c>
      <c r="D1140" s="137">
        <v>0.24264941264553727</v>
      </c>
      <c r="E1140" s="137">
        <v>0.59507820392017607</v>
      </c>
      <c r="F1140" s="137">
        <v>0.73442158221510467</v>
      </c>
      <c r="G1140" s="138">
        <v>0.71788254004984986</v>
      </c>
    </row>
    <row r="1141" spans="2:7">
      <c r="B1141" s="136">
        <v>0.25874626104129411</v>
      </c>
      <c r="C1141" s="137">
        <v>0.13057596317351358</v>
      </c>
      <c r="D1141" s="137">
        <v>0.24170635627679726</v>
      </c>
      <c r="E1141" s="137">
        <v>0.59758455103603414</v>
      </c>
      <c r="F1141" s="137">
        <v>0.7375612389431877</v>
      </c>
      <c r="G1141" s="138">
        <v>0.7177800591228235</v>
      </c>
    </row>
    <row r="1142" spans="2:7">
      <c r="B1142" s="136">
        <v>0.33695293990705322</v>
      </c>
      <c r="C1142" s="137">
        <v>0.11876013756139246</v>
      </c>
      <c r="D1142" s="137">
        <v>0.23766553824012965</v>
      </c>
      <c r="E1142" s="137">
        <v>0.59966154777836134</v>
      </c>
      <c r="F1142" s="137">
        <v>0.74116163703771143</v>
      </c>
      <c r="G1142" s="138">
        <v>0.717943793257662</v>
      </c>
    </row>
    <row r="1143" spans="2:7">
      <c r="B1143" s="136">
        <v>0.284499564274595</v>
      </c>
      <c r="C1143" s="137">
        <v>0.10356726664388173</v>
      </c>
      <c r="D1143" s="137">
        <v>0.22402517064445615</v>
      </c>
      <c r="E1143" s="137">
        <v>0.60171707152793974</v>
      </c>
      <c r="F1143" s="137">
        <v>0.74513001643969268</v>
      </c>
      <c r="G1143" s="138">
        <v>0.71754544260513198</v>
      </c>
    </row>
    <row r="1144" spans="2:7">
      <c r="B1144" s="136">
        <v>0.21800120714187821</v>
      </c>
      <c r="C1144" s="137">
        <v>8.5144865928355198E-2</v>
      </c>
      <c r="D1144" s="137">
        <v>0.2155156106363843</v>
      </c>
      <c r="E1144" s="137">
        <v>0.60423747384235715</v>
      </c>
      <c r="F1144" s="137">
        <v>0.74775728379707684</v>
      </c>
      <c r="G1144" s="138">
        <v>0.71627240385365931</v>
      </c>
    </row>
    <row r="1145" spans="2:7">
      <c r="B1145" s="136">
        <v>0.1543504571697083</v>
      </c>
      <c r="C1145" s="137">
        <v>7.4579875787475533E-2</v>
      </c>
      <c r="D1145" s="137">
        <v>0.20938368499078736</v>
      </c>
      <c r="E1145" s="137">
        <v>0.60582076792786566</v>
      </c>
      <c r="F1145" s="137">
        <v>0.75005334988210848</v>
      </c>
      <c r="G1145" s="138">
        <v>0.71589506893995314</v>
      </c>
    </row>
    <row r="1146" spans="2:7">
      <c r="B1146" s="136">
        <v>6.4615607632882183E-2</v>
      </c>
      <c r="C1146" s="137">
        <v>8.4471881041262478E-2</v>
      </c>
      <c r="D1146" s="137">
        <v>0.21161689995750185</v>
      </c>
      <c r="E1146" s="137">
        <v>0.61166849790505606</v>
      </c>
      <c r="F1146" s="137">
        <v>0.75340667549081863</v>
      </c>
      <c r="G1146" s="138">
        <v>0.71466886643304761</v>
      </c>
    </row>
    <row r="1147" spans="2:7">
      <c r="B1147" s="136">
        <v>-6.4969843264366306E-2</v>
      </c>
      <c r="C1147" s="137">
        <v>0.10493300688875548</v>
      </c>
      <c r="D1147" s="137">
        <v>0.20846742303803839</v>
      </c>
      <c r="E1147" s="137">
        <v>0.61716089710407152</v>
      </c>
      <c r="F1147" s="137">
        <v>0.75662396645307461</v>
      </c>
      <c r="G1147" s="138">
        <v>0.71453320523280472</v>
      </c>
    </row>
    <row r="1148" spans="2:7">
      <c r="B1148" s="136">
        <v>-0.23477705975598831</v>
      </c>
      <c r="C1148" s="137">
        <v>0.15046443615885616</v>
      </c>
      <c r="D1148" s="137">
        <v>0.20853593406450521</v>
      </c>
      <c r="E1148" s="137">
        <v>0.62018909397149846</v>
      </c>
      <c r="F1148" s="137">
        <v>0.75974667357329762</v>
      </c>
      <c r="G1148" s="138">
        <v>0.71477173091092461</v>
      </c>
    </row>
    <row r="1149" spans="2:7">
      <c r="B1149" s="136">
        <v>-1.1805565791408486E-2</v>
      </c>
      <c r="C1149" s="137">
        <v>0.22118741877092124</v>
      </c>
      <c r="D1149" s="137">
        <v>0.20404104032670434</v>
      </c>
      <c r="E1149" s="137">
        <v>0.62282188070468691</v>
      </c>
      <c r="F1149" s="137">
        <v>0.76213552781211114</v>
      </c>
      <c r="G1149" s="138">
        <v>0.71447784277327075</v>
      </c>
    </row>
    <row r="1150" spans="2:7">
      <c r="B1150" s="136">
        <v>0.46648531806748977</v>
      </c>
      <c r="C1150" s="137">
        <v>0.32424234254693907</v>
      </c>
      <c r="D1150" s="137">
        <v>0.25598793400115866</v>
      </c>
      <c r="E1150" s="137">
        <v>0.6480620952120536</v>
      </c>
      <c r="F1150" s="137">
        <v>0.77393399537373841</v>
      </c>
      <c r="G1150" s="138">
        <v>0.71973379826709127</v>
      </c>
    </row>
    <row r="1151" spans="2:7">
      <c r="B1151" s="136">
        <v>0.44424347767209171</v>
      </c>
      <c r="C1151" s="137">
        <v>0.34235529913415946</v>
      </c>
      <c r="D1151" s="137">
        <v>0.26024943277385987</v>
      </c>
      <c r="E1151" s="137">
        <v>0.64983241567308292</v>
      </c>
      <c r="F1151" s="137">
        <v>0.77543890924655923</v>
      </c>
      <c r="G1151" s="138">
        <v>0.71920570492124458</v>
      </c>
    </row>
    <row r="1152" spans="2:7">
      <c r="B1152" s="136">
        <v>0.45158262923773329</v>
      </c>
      <c r="C1152" s="137">
        <v>0.35989842468216887</v>
      </c>
      <c r="D1152" s="137">
        <v>0.26691663229894208</v>
      </c>
      <c r="E1152" s="137">
        <v>0.65246155405362338</v>
      </c>
      <c r="F1152" s="137">
        <v>0.77636755162264803</v>
      </c>
      <c r="G1152" s="138">
        <v>0.71920743284496702</v>
      </c>
    </row>
    <row r="1153" spans="2:7">
      <c r="B1153" s="136">
        <v>0.4564829880437315</v>
      </c>
      <c r="C1153" s="137">
        <v>0.36751990784684718</v>
      </c>
      <c r="D1153" s="137">
        <v>0.26723170308525873</v>
      </c>
      <c r="E1153" s="137">
        <v>0.65350939030082855</v>
      </c>
      <c r="F1153" s="137">
        <v>0.7765753344129499</v>
      </c>
      <c r="G1153" s="138">
        <v>0.71830073149728746</v>
      </c>
    </row>
    <row r="1154" spans="2:7">
      <c r="B1154" s="136">
        <v>0.46335678333038638</v>
      </c>
      <c r="C1154" s="137">
        <v>0.37086420732713166</v>
      </c>
      <c r="D1154" s="137">
        <v>0.26869880616980546</v>
      </c>
      <c r="E1154" s="137">
        <v>0.65301287169041922</v>
      </c>
      <c r="F1154" s="137">
        <v>0.77675567299731274</v>
      </c>
      <c r="G1154" s="138">
        <v>0.71701376798427685</v>
      </c>
    </row>
    <row r="1155" spans="2:7">
      <c r="B1155" s="136">
        <v>0.46633415022680536</v>
      </c>
      <c r="C1155" s="137">
        <v>0.38680419647140324</v>
      </c>
      <c r="D1155" s="137">
        <v>0.25667166330881974</v>
      </c>
      <c r="E1155" s="137">
        <v>0.65473874169426616</v>
      </c>
      <c r="F1155" s="137">
        <v>0.77731170148367701</v>
      </c>
      <c r="G1155" s="138">
        <v>0.71602095768846463</v>
      </c>
    </row>
    <row r="1156" spans="2:7">
      <c r="B1156" s="136">
        <v>0.28217421902986811</v>
      </c>
      <c r="C1156" s="137">
        <v>0.38744811241809657</v>
      </c>
      <c r="D1156" s="137">
        <v>0.26566990153758602</v>
      </c>
      <c r="E1156" s="137">
        <v>0.65779058572399296</v>
      </c>
      <c r="F1156" s="137">
        <v>0.77830000129623622</v>
      </c>
      <c r="G1156" s="138">
        <v>0.71489221253665569</v>
      </c>
    </row>
    <row r="1157" spans="2:7">
      <c r="B1157" s="136">
        <v>0.34716643348354026</v>
      </c>
      <c r="C1157" s="137">
        <v>0.40786008271410562</v>
      </c>
      <c r="D1157" s="137">
        <v>0.28967684708129054</v>
      </c>
      <c r="E1157" s="137">
        <v>0.66285694695479092</v>
      </c>
      <c r="F1157" s="137">
        <v>0.78104255352969187</v>
      </c>
      <c r="G1157" s="138">
        <v>0.71471021719262251</v>
      </c>
    </row>
    <row r="1158" spans="2:7">
      <c r="B1158" s="136">
        <v>0.36289512812616814</v>
      </c>
      <c r="C1158" s="137">
        <v>0.42038634747238202</v>
      </c>
      <c r="D1158" s="137">
        <v>0.31440480761846606</v>
      </c>
      <c r="E1158" s="137">
        <v>0.66459193316325926</v>
      </c>
      <c r="F1158" s="137">
        <v>0.78261057444248672</v>
      </c>
      <c r="G1158" s="138">
        <v>0.71379137823326611</v>
      </c>
    </row>
    <row r="1159" spans="2:7">
      <c r="B1159" s="136">
        <v>0.53118134814155848</v>
      </c>
      <c r="C1159" s="137">
        <v>0.44730415779514543</v>
      </c>
      <c r="D1159" s="137">
        <v>0.33708891683792769</v>
      </c>
      <c r="E1159" s="137">
        <v>0.66978987782577548</v>
      </c>
      <c r="F1159" s="137">
        <v>0.78582770992311657</v>
      </c>
      <c r="G1159" s="138">
        <v>0.7138076373387392</v>
      </c>
    </row>
    <row r="1160" spans="2:7">
      <c r="B1160" s="136">
        <v>0.55517652522099181</v>
      </c>
      <c r="C1160" s="137">
        <v>0.46030123267680634</v>
      </c>
      <c r="D1160" s="137">
        <v>0.43440990856558215</v>
      </c>
      <c r="E1160" s="137">
        <v>0.67146584379762497</v>
      </c>
      <c r="F1160" s="137">
        <v>0.78739849290748776</v>
      </c>
      <c r="G1160" s="138">
        <v>0.71231800131144551</v>
      </c>
    </row>
    <row r="1161" spans="2:7">
      <c r="B1161" s="136">
        <v>0.60042829033603551</v>
      </c>
      <c r="C1161" s="137">
        <v>0.45113122106793907</v>
      </c>
      <c r="D1161" s="137">
        <v>0.43257537033207633</v>
      </c>
      <c r="E1161" s="137">
        <v>0.66970657318585747</v>
      </c>
      <c r="F1161" s="137">
        <v>0.78781103584149315</v>
      </c>
      <c r="G1161" s="138">
        <v>0.71122627229648538</v>
      </c>
    </row>
    <row r="1162" spans="2:7">
      <c r="B1162" s="136">
        <v>0.64119106743221976</v>
      </c>
      <c r="C1162" s="137">
        <v>0.45513947931495857</v>
      </c>
      <c r="D1162" s="137">
        <v>0.43200235804750226</v>
      </c>
      <c r="E1162" s="137">
        <v>0.66918197112493172</v>
      </c>
      <c r="F1162" s="137">
        <v>0.78890046901918498</v>
      </c>
      <c r="G1162" s="138">
        <v>0.71007820589684612</v>
      </c>
    </row>
    <row r="1163" spans="2:7">
      <c r="B1163" s="136">
        <v>0.58597796875017361</v>
      </c>
      <c r="C1163" s="137">
        <v>0.456035235031168</v>
      </c>
      <c r="D1163" s="137">
        <v>0.43312869576540047</v>
      </c>
      <c r="E1163" s="137">
        <v>0.66842239119079083</v>
      </c>
      <c r="F1163" s="137">
        <v>0.78960541152896435</v>
      </c>
      <c r="G1163" s="138">
        <v>0.70794326797028784</v>
      </c>
    </row>
    <row r="1164" spans="2:7">
      <c r="B1164" s="136">
        <v>0.44769909666444618</v>
      </c>
      <c r="C1164" s="137">
        <v>0.45219471804008293</v>
      </c>
      <c r="D1164" s="137">
        <v>0.42655345228865749</v>
      </c>
      <c r="E1164" s="137">
        <v>0.66441164129703589</v>
      </c>
      <c r="F1164" s="137">
        <v>0.78937797520299036</v>
      </c>
      <c r="G1164" s="138">
        <v>0.70514995824952942</v>
      </c>
    </row>
    <row r="1165" spans="2:7">
      <c r="B1165" s="136">
        <v>0.34182488249910975</v>
      </c>
      <c r="C1165" s="137">
        <v>0.44895598427689359</v>
      </c>
      <c r="D1165" s="137">
        <v>0.4214909516834448</v>
      </c>
      <c r="E1165" s="137">
        <v>0.66195878294864308</v>
      </c>
      <c r="F1165" s="137">
        <v>0.78953418845093937</v>
      </c>
      <c r="G1165" s="138">
        <v>0.70276881695957183</v>
      </c>
    </row>
    <row r="1166" spans="2:7">
      <c r="B1166" s="136">
        <v>0.39054341745709031</v>
      </c>
      <c r="C1166" s="137">
        <v>0.45098460410944835</v>
      </c>
      <c r="D1166" s="137">
        <v>0.43000204022913102</v>
      </c>
      <c r="E1166" s="137">
        <v>0.66279031769082108</v>
      </c>
      <c r="F1166" s="137">
        <v>0.78955334622661799</v>
      </c>
      <c r="G1166" s="138">
        <v>0.70265291604749458</v>
      </c>
    </row>
    <row r="1167" spans="2:7">
      <c r="B1167" s="136">
        <v>0.40664239797789248</v>
      </c>
      <c r="C1167" s="137">
        <v>0.44345519762307967</v>
      </c>
      <c r="D1167" s="137">
        <v>0.44711564289053191</v>
      </c>
      <c r="E1167" s="137">
        <v>0.66210997486783518</v>
      </c>
      <c r="F1167" s="137">
        <v>0.78923141587470358</v>
      </c>
      <c r="G1167" s="138">
        <v>0.70236139726699953</v>
      </c>
    </row>
    <row r="1168" spans="2:7">
      <c r="B1168" s="136">
        <v>0.54990211084683027</v>
      </c>
      <c r="C1168" s="137">
        <v>0.41955966027243324</v>
      </c>
      <c r="D1168" s="137">
        <v>0.4657578700796085</v>
      </c>
      <c r="E1168" s="137">
        <v>0.66151398659214733</v>
      </c>
      <c r="F1168" s="137">
        <v>0.78941939244116288</v>
      </c>
      <c r="G1168" s="138">
        <v>0.70195813462959167</v>
      </c>
    </row>
    <row r="1169" spans="2:7">
      <c r="B1169" s="136">
        <v>0.6635171393844197</v>
      </c>
      <c r="C1169" s="137">
        <v>0.41480735280355679</v>
      </c>
      <c r="D1169" s="137">
        <v>0.47901912048025869</v>
      </c>
      <c r="E1169" s="137">
        <v>0.66357470669880536</v>
      </c>
      <c r="F1169" s="137">
        <v>0.78997403595980842</v>
      </c>
      <c r="G1169" s="138">
        <v>0.70189199179622974</v>
      </c>
    </row>
    <row r="1170" spans="2:7">
      <c r="B1170" s="136">
        <v>0.89019510239306154</v>
      </c>
      <c r="C1170" s="137">
        <v>0.4087742500061145</v>
      </c>
      <c r="D1170" s="137">
        <v>0.49270788978716745</v>
      </c>
      <c r="E1170" s="137">
        <v>0.66566812449881807</v>
      </c>
      <c r="F1170" s="137">
        <v>0.7905056161727797</v>
      </c>
      <c r="G1170" s="138">
        <v>0.70143577039250793</v>
      </c>
    </row>
    <row r="1171" spans="2:7">
      <c r="B1171" s="136">
        <v>0.60938537644993351</v>
      </c>
      <c r="C1171" s="137">
        <v>0.40196304106564762</v>
      </c>
      <c r="D1171" s="137">
        <v>0.49568050132182745</v>
      </c>
      <c r="E1171" s="137">
        <v>0.6664638478454108</v>
      </c>
      <c r="F1171" s="137">
        <v>0.79170300117242354</v>
      </c>
      <c r="G1171" s="138">
        <v>0.7005579350649408</v>
      </c>
    </row>
    <row r="1172" spans="2:7">
      <c r="B1172" s="136">
        <v>0.52170681630563986</v>
      </c>
      <c r="C1172" s="137">
        <v>0.38557398632451906</v>
      </c>
      <c r="D1172" s="137">
        <v>0.50108076946544999</v>
      </c>
      <c r="E1172" s="137">
        <v>0.66724395088507882</v>
      </c>
      <c r="F1172" s="137">
        <v>0.78847528917872911</v>
      </c>
      <c r="G1172" s="138">
        <v>0.70015467906675144</v>
      </c>
    </row>
    <row r="1173" spans="2:7">
      <c r="B1173" s="136">
        <v>0.50966458156363714</v>
      </c>
      <c r="C1173" s="137">
        <v>0.35709664273473979</v>
      </c>
      <c r="D1173" s="137">
        <v>0.52070777763297005</v>
      </c>
      <c r="E1173" s="137">
        <v>0.66840624162919693</v>
      </c>
      <c r="F1173" s="137">
        <v>0.78413336801396127</v>
      </c>
      <c r="G1173" s="138">
        <v>0.69994332805746629</v>
      </c>
    </row>
    <row r="1174" spans="2:7">
      <c r="B1174" s="136">
        <v>0.50775820522212656</v>
      </c>
      <c r="C1174" s="137">
        <v>0.34255549030471177</v>
      </c>
      <c r="D1174" s="137">
        <v>0.54138816484146335</v>
      </c>
      <c r="E1174" s="137">
        <v>0.66930079107164953</v>
      </c>
      <c r="F1174" s="137">
        <v>0.78499176995708009</v>
      </c>
      <c r="G1174" s="138">
        <v>0.69869108186702766</v>
      </c>
    </row>
    <row r="1175" spans="2:7">
      <c r="B1175" s="136">
        <v>0.51210756308839822</v>
      </c>
      <c r="C1175" s="137">
        <v>0.33243946880971625</v>
      </c>
      <c r="D1175" s="137">
        <v>0.53993059725734216</v>
      </c>
      <c r="E1175" s="137">
        <v>0.66989190685735645</v>
      </c>
      <c r="F1175" s="137">
        <v>0.78521060981300028</v>
      </c>
      <c r="G1175" s="138">
        <v>0.69782397872313284</v>
      </c>
    </row>
    <row r="1176" spans="2:7">
      <c r="B1176" s="136">
        <v>0.50480956454007297</v>
      </c>
      <c r="C1176" s="137">
        <v>0.3308587972364882</v>
      </c>
      <c r="D1176" s="137">
        <v>0.5519801202462189</v>
      </c>
      <c r="E1176" s="137">
        <v>0.6704237054193225</v>
      </c>
      <c r="F1176" s="137">
        <v>0.78589905403705629</v>
      </c>
      <c r="G1176" s="138">
        <v>0.69693311030362859</v>
      </c>
    </row>
    <row r="1177" spans="2:7">
      <c r="B1177" s="136">
        <v>0.57118541617158369</v>
      </c>
      <c r="C1177" s="137">
        <v>0.31048810347027667</v>
      </c>
      <c r="D1177" s="137">
        <v>0.5657508220707248</v>
      </c>
      <c r="E1177" s="137">
        <v>0.6684197169718632</v>
      </c>
      <c r="F1177" s="137">
        <v>0.78588894831738609</v>
      </c>
      <c r="G1177" s="138">
        <v>0.69623096775567217</v>
      </c>
    </row>
    <row r="1178" spans="2:7">
      <c r="B1178" s="136">
        <v>0.58468241034539958</v>
      </c>
      <c r="C1178" s="137">
        <v>0.29697474413648339</v>
      </c>
      <c r="D1178" s="137">
        <v>0.59118625185407814</v>
      </c>
      <c r="E1178" s="137">
        <v>0.6666962622713245</v>
      </c>
      <c r="F1178" s="137">
        <v>0.78609997439185575</v>
      </c>
      <c r="G1178" s="138">
        <v>0.69540644668091955</v>
      </c>
    </row>
    <row r="1179" spans="2:7">
      <c r="B1179" s="136">
        <v>0.59936986378767787</v>
      </c>
      <c r="C1179" s="137">
        <v>0.28732776727499326</v>
      </c>
      <c r="D1179" s="137">
        <v>0.61660672032870245</v>
      </c>
      <c r="E1179" s="137">
        <v>0.66587886112517125</v>
      </c>
      <c r="F1179" s="137">
        <v>0.78574848909499706</v>
      </c>
      <c r="G1179" s="138">
        <v>0.69543567164863973</v>
      </c>
    </row>
    <row r="1180" spans="2:7">
      <c r="B1180" s="136">
        <v>0.62594707606241329</v>
      </c>
      <c r="C1180" s="137">
        <v>0.277504315695905</v>
      </c>
      <c r="D1180" s="137">
        <v>0.63182451220443803</v>
      </c>
      <c r="E1180" s="137">
        <v>0.66618000419877133</v>
      </c>
      <c r="F1180" s="137">
        <v>0.78577974775809312</v>
      </c>
      <c r="G1180" s="138">
        <v>0.69524017167137853</v>
      </c>
    </row>
    <row r="1181" spans="2:7">
      <c r="B1181" s="136">
        <v>0.64212598710514535</v>
      </c>
      <c r="C1181" s="137">
        <v>0.25874726791669639</v>
      </c>
      <c r="D1181" s="137">
        <v>0.63610131143125204</v>
      </c>
      <c r="E1181" s="137">
        <v>0.66435004348758298</v>
      </c>
      <c r="F1181" s="137">
        <v>0.78600742670584944</v>
      </c>
      <c r="G1181" s="138">
        <v>0.69525112814885226</v>
      </c>
    </row>
    <row r="1182" spans="2:7">
      <c r="B1182" s="136">
        <v>0.69025279598717237</v>
      </c>
      <c r="C1182" s="137">
        <v>0.25818634099482834</v>
      </c>
      <c r="D1182" s="137">
        <v>0.64508941895043315</v>
      </c>
      <c r="E1182" s="137">
        <v>0.66177654761789351</v>
      </c>
      <c r="F1182" s="137">
        <v>0.78615364531008192</v>
      </c>
      <c r="G1182" s="138">
        <v>0.6950061852499243</v>
      </c>
    </row>
    <row r="1183" spans="2:7">
      <c r="B1183" s="136">
        <v>0.68103575432523611</v>
      </c>
      <c r="C1183" s="137">
        <v>0.23365846393816708</v>
      </c>
      <c r="D1183" s="137">
        <v>0.65109153875238046</v>
      </c>
      <c r="E1183" s="137">
        <v>0.66205915041570151</v>
      </c>
      <c r="F1183" s="137">
        <v>0.78818450650580418</v>
      </c>
      <c r="G1183" s="138">
        <v>0.69474911591335098</v>
      </c>
    </row>
    <row r="1184" spans="2:7">
      <c r="B1184" s="136">
        <v>0.65871115080696419</v>
      </c>
      <c r="C1184" s="137">
        <v>0.21104545062754759</v>
      </c>
      <c r="D1184" s="137">
        <v>0.65362632593330172</v>
      </c>
      <c r="E1184" s="137">
        <v>0.66419312227645944</v>
      </c>
      <c r="F1184" s="137">
        <v>0.78754218592523151</v>
      </c>
      <c r="G1184" s="138">
        <v>0.69426619357054942</v>
      </c>
    </row>
    <row r="1185" spans="2:7">
      <c r="B1185" s="136">
        <v>0.62720734527123034</v>
      </c>
      <c r="C1185" s="137">
        <v>0.13223368541596656</v>
      </c>
      <c r="D1185" s="137">
        <v>0.6485566896965842</v>
      </c>
      <c r="E1185" s="137">
        <v>0.66215195560722884</v>
      </c>
      <c r="F1185" s="137">
        <v>0.77199276531645544</v>
      </c>
      <c r="G1185" s="138">
        <v>0.6929939371010253</v>
      </c>
    </row>
    <row r="1186" spans="2:7">
      <c r="B1186" s="136">
        <v>0.66661808898198449</v>
      </c>
      <c r="C1186" s="137">
        <v>0.12404803240062484</v>
      </c>
      <c r="D1186" s="137">
        <v>0.68823621693129622</v>
      </c>
      <c r="E1186" s="137">
        <v>0.70176424618319411</v>
      </c>
      <c r="F1186" s="137">
        <v>0.79236908553386065</v>
      </c>
      <c r="G1186" s="138">
        <v>0.69791862350858347</v>
      </c>
    </row>
    <row r="1187" spans="2:7">
      <c r="B1187" s="136">
        <v>0.72128550172723083</v>
      </c>
      <c r="C1187" s="137">
        <v>0.17046941424212983</v>
      </c>
      <c r="D1187" s="137">
        <v>0.70266072440994509</v>
      </c>
      <c r="E1187" s="137">
        <v>0.71653511366954614</v>
      </c>
      <c r="F1187" s="137">
        <v>0.79858698978160247</v>
      </c>
      <c r="G1187" s="138">
        <v>0.69916150642554009</v>
      </c>
    </row>
    <row r="1188" spans="2:7">
      <c r="B1188" s="136">
        <v>0.70050681540742643</v>
      </c>
      <c r="C1188" s="137">
        <v>0.23512649206637853</v>
      </c>
      <c r="D1188" s="137">
        <v>0.70302818574647841</v>
      </c>
      <c r="E1188" s="137">
        <v>0.71780042196950034</v>
      </c>
      <c r="F1188" s="137">
        <v>0.79229333904520671</v>
      </c>
      <c r="G1188" s="138">
        <v>0.69820941796782932</v>
      </c>
    </row>
    <row r="1189" spans="2:7">
      <c r="B1189" s="136">
        <v>0.71046487271157877</v>
      </c>
      <c r="C1189" s="137">
        <v>0.26328497017216651</v>
      </c>
      <c r="D1189" s="137">
        <v>0.70471132387371183</v>
      </c>
      <c r="E1189" s="137">
        <v>0.7190792757925889</v>
      </c>
      <c r="F1189" s="137">
        <v>0.77886074675857075</v>
      </c>
      <c r="G1189" s="138">
        <v>0.69761819822659443</v>
      </c>
    </row>
    <row r="1190" spans="2:7">
      <c r="B1190" s="136">
        <v>0.71905670994283077</v>
      </c>
      <c r="C1190" s="137">
        <v>0.443353672811231</v>
      </c>
      <c r="D1190" s="137">
        <v>0.71004151908425539</v>
      </c>
      <c r="E1190" s="137">
        <v>0.72091943381064294</v>
      </c>
      <c r="F1190" s="137">
        <v>0.7647364631029594</v>
      </c>
      <c r="G1190" s="138">
        <v>0.6964307270114658</v>
      </c>
    </row>
    <row r="1191" spans="2:7">
      <c r="B1191" s="136">
        <v>0.59878574634770088</v>
      </c>
      <c r="C1191" s="137">
        <v>0.45270287348375821</v>
      </c>
      <c r="D1191" s="137">
        <v>0.71890176460718658</v>
      </c>
      <c r="E1191" s="137">
        <v>0.7249653978802868</v>
      </c>
      <c r="F1191" s="137">
        <v>0.76622600767707894</v>
      </c>
      <c r="G1191" s="138">
        <v>0.69683873873930324</v>
      </c>
    </row>
    <row r="1192" spans="2:7">
      <c r="B1192" s="136">
        <v>0.60492985887441586</v>
      </c>
      <c r="C1192" s="137">
        <v>0.45338212802675687</v>
      </c>
      <c r="D1192" s="137">
        <v>0.72544630601115312</v>
      </c>
      <c r="E1192" s="137">
        <v>0.72550978572198066</v>
      </c>
      <c r="F1192" s="137">
        <v>0.76730693711419851</v>
      </c>
      <c r="G1192" s="138">
        <v>0.69697143622249424</v>
      </c>
    </row>
    <row r="1193" spans="2:7">
      <c r="B1193" s="136">
        <v>0.69258991653978985</v>
      </c>
      <c r="C1193" s="137">
        <v>0.46739521353447483</v>
      </c>
      <c r="D1193" s="137">
        <v>0.73312833024012436</v>
      </c>
      <c r="E1193" s="137">
        <v>0.73073146046212312</v>
      </c>
      <c r="F1193" s="137">
        <v>0.76933862358711802</v>
      </c>
      <c r="G1193" s="138">
        <v>0.69743529577196106</v>
      </c>
    </row>
    <row r="1194" spans="2:7">
      <c r="B1194" s="136">
        <v>0.76718211571723116</v>
      </c>
      <c r="C1194" s="137">
        <v>0.48623488648632729</v>
      </c>
      <c r="D1194" s="137">
        <v>0.73160367028206785</v>
      </c>
      <c r="E1194" s="137">
        <v>0.73826854956628574</v>
      </c>
      <c r="F1194" s="137">
        <v>0.77181895810406365</v>
      </c>
      <c r="G1194" s="138">
        <v>0.69809016702175497</v>
      </c>
    </row>
    <row r="1195" spans="2:7">
      <c r="B1195" s="136">
        <v>0.74192300771442965</v>
      </c>
      <c r="C1195" s="137">
        <v>0.49859972858490098</v>
      </c>
      <c r="D1195" s="137">
        <v>0.73666188720935899</v>
      </c>
      <c r="E1195" s="137">
        <v>0.74341095029293924</v>
      </c>
      <c r="F1195" s="137">
        <v>0.77338215624514972</v>
      </c>
      <c r="G1195" s="138">
        <v>0.69804330200216269</v>
      </c>
    </row>
    <row r="1196" spans="2:7">
      <c r="B1196" s="136">
        <v>0.68718926128947977</v>
      </c>
      <c r="C1196" s="137">
        <v>0.50872979913669814</v>
      </c>
      <c r="D1196" s="137">
        <v>0.72908005640400753</v>
      </c>
      <c r="E1196" s="137">
        <v>0.74549834294640882</v>
      </c>
      <c r="F1196" s="137">
        <v>0.77391569657447135</v>
      </c>
      <c r="G1196" s="138">
        <v>0.69741863761550393</v>
      </c>
    </row>
    <row r="1197" spans="2:7">
      <c r="B1197" s="136">
        <v>0.62062594435438534</v>
      </c>
      <c r="C1197" s="137">
        <v>0.52570826434385465</v>
      </c>
      <c r="D1197" s="137">
        <v>0.71439019123953351</v>
      </c>
      <c r="E1197" s="137">
        <v>0.74923320140680083</v>
      </c>
      <c r="F1197" s="137">
        <v>0.77509104466505774</v>
      </c>
      <c r="G1197" s="138">
        <v>0.69658393992645418</v>
      </c>
    </row>
    <row r="1198" spans="2:7">
      <c r="B1198" s="136">
        <v>0.62416103162769643</v>
      </c>
      <c r="C1198" s="137">
        <v>0.56052371612956275</v>
      </c>
      <c r="D1198" s="137">
        <v>0.71346949407197913</v>
      </c>
      <c r="E1198" s="137">
        <v>0.75712706023860599</v>
      </c>
      <c r="F1198" s="137">
        <v>0.77790360234667322</v>
      </c>
      <c r="G1198" s="138">
        <v>0.69644805666367693</v>
      </c>
    </row>
    <row r="1199" spans="2:7">
      <c r="B1199" s="136">
        <v>0.60523079328090512</v>
      </c>
      <c r="C1199" s="137">
        <v>0.5741857900880587</v>
      </c>
      <c r="D1199" s="137">
        <v>0.71272865576830202</v>
      </c>
      <c r="E1199" s="137">
        <v>0.75806855875765045</v>
      </c>
      <c r="F1199" s="137">
        <v>0.77726343393773378</v>
      </c>
      <c r="G1199" s="138">
        <v>0.69562638534852306</v>
      </c>
    </row>
    <row r="1200" spans="2:7">
      <c r="B1200" s="136">
        <v>0.48870914335505583</v>
      </c>
      <c r="C1200" s="137">
        <v>0.58452878982332335</v>
      </c>
      <c r="D1200" s="137">
        <v>0.70995119293362252</v>
      </c>
      <c r="E1200" s="137">
        <v>0.76085301029455255</v>
      </c>
      <c r="F1200" s="137">
        <v>0.77627608619494215</v>
      </c>
      <c r="G1200" s="138">
        <v>0.69493579077234902</v>
      </c>
    </row>
    <row r="1201" spans="2:7">
      <c r="B1201" s="136">
        <v>0.26758555549645324</v>
      </c>
      <c r="C1201" s="137">
        <v>0.59060002651812782</v>
      </c>
      <c r="D1201" s="137">
        <v>0.7095514641736429</v>
      </c>
      <c r="E1201" s="137">
        <v>0.76402494239479335</v>
      </c>
      <c r="F1201" s="137">
        <v>0.77656241988990826</v>
      </c>
      <c r="G1201" s="138">
        <v>0.69472506533376388</v>
      </c>
    </row>
    <row r="1202" spans="2:7">
      <c r="B1202" s="136">
        <v>0.18199313712308773</v>
      </c>
      <c r="C1202" s="137">
        <v>0.59686681697324362</v>
      </c>
      <c r="D1202" s="137">
        <v>0.70871743548897181</v>
      </c>
      <c r="E1202" s="137">
        <v>0.76489303170051814</v>
      </c>
      <c r="F1202" s="137">
        <v>0.77632330281517026</v>
      </c>
      <c r="G1202" s="138">
        <v>0.69383331556199501</v>
      </c>
    </row>
    <row r="1203" spans="2:7">
      <c r="B1203" s="136">
        <v>0.2258102419374215</v>
      </c>
      <c r="C1203" s="137">
        <v>0.61672494840596204</v>
      </c>
      <c r="D1203" s="137">
        <v>0.70913214759841414</v>
      </c>
      <c r="E1203" s="137">
        <v>0.76578818376523861</v>
      </c>
      <c r="F1203" s="137">
        <v>0.77645749281792653</v>
      </c>
      <c r="G1203" s="138">
        <v>0.69291411697559613</v>
      </c>
    </row>
    <row r="1204" spans="2:7">
      <c r="B1204" s="136">
        <v>0.23124123104980385</v>
      </c>
      <c r="C1204" s="137">
        <v>0.63925420210852046</v>
      </c>
      <c r="D1204" s="137">
        <v>0.70953731437127754</v>
      </c>
      <c r="E1204" s="137">
        <v>0.76716766279142923</v>
      </c>
      <c r="F1204" s="137">
        <v>0.7765428007123315</v>
      </c>
      <c r="G1204" s="138">
        <v>0.69135516645777517</v>
      </c>
    </row>
    <row r="1205" spans="2:7">
      <c r="B1205" s="136">
        <v>0.21460061087780763</v>
      </c>
      <c r="C1205" s="137">
        <v>0.63701937532972075</v>
      </c>
      <c r="D1205" s="137">
        <v>0.71057945257088551</v>
      </c>
      <c r="E1205" s="137">
        <v>0.76859385159587645</v>
      </c>
      <c r="F1205" s="137">
        <v>0.77709460740086267</v>
      </c>
      <c r="G1205" s="138">
        <v>0.69060237891091825</v>
      </c>
    </row>
    <row r="1206" spans="2:7">
      <c r="B1206" s="136">
        <v>0.30900034633218709</v>
      </c>
      <c r="C1206" s="137">
        <v>0.69218020523158341</v>
      </c>
      <c r="D1206" s="137">
        <v>0.73593768210301147</v>
      </c>
      <c r="E1206" s="137">
        <v>0.78637985091046614</v>
      </c>
      <c r="F1206" s="137">
        <v>0.78240563221087256</v>
      </c>
      <c r="G1206" s="138">
        <v>0.69281766050906524</v>
      </c>
    </row>
    <row r="1207" spans="2:7">
      <c r="B1207" s="136">
        <v>0.50624279359614266</v>
      </c>
      <c r="C1207" s="137">
        <v>0.75479997316316816</v>
      </c>
      <c r="D1207" s="137">
        <v>0.76078688805256378</v>
      </c>
      <c r="E1207" s="137">
        <v>0.80337127533883146</v>
      </c>
      <c r="F1207" s="137">
        <v>0.7877190197257905</v>
      </c>
      <c r="G1207" s="138">
        <v>0.69497074555063509</v>
      </c>
    </row>
    <row r="1208" spans="2:7">
      <c r="B1208" s="136">
        <v>0.57231876794732128</v>
      </c>
      <c r="C1208" s="137">
        <v>0.79700168551125494</v>
      </c>
      <c r="D1208" s="137">
        <v>0.77039408264383691</v>
      </c>
      <c r="E1208" s="137">
        <v>0.80941559110597672</v>
      </c>
      <c r="F1208" s="137">
        <v>0.78802397403752289</v>
      </c>
      <c r="G1208" s="138">
        <v>0.69549176055494688</v>
      </c>
    </row>
    <row r="1209" spans="2:7">
      <c r="B1209" s="136">
        <v>0.36243809333072874</v>
      </c>
      <c r="C1209" s="137">
        <v>0.82127790032589842</v>
      </c>
      <c r="D1209" s="137">
        <v>0.77201327232860595</v>
      </c>
      <c r="E1209" s="137">
        <v>0.80924379648929157</v>
      </c>
      <c r="F1209" s="137">
        <v>0.78693781985038547</v>
      </c>
      <c r="G1209" s="138">
        <v>0.69504714955661917</v>
      </c>
    </row>
    <row r="1210" spans="2:7">
      <c r="B1210" s="136">
        <v>0.28653085804721501</v>
      </c>
      <c r="C1210" s="137">
        <v>0.83058131591921103</v>
      </c>
      <c r="D1210" s="137">
        <v>0.77203260245411864</v>
      </c>
      <c r="E1210" s="137">
        <v>0.8086999414856898</v>
      </c>
      <c r="F1210" s="137">
        <v>0.78657090992929524</v>
      </c>
      <c r="G1210" s="138">
        <v>0.69423182415578799</v>
      </c>
    </row>
    <row r="1211" spans="2:7">
      <c r="B1211" s="136">
        <v>0.34145332280037904</v>
      </c>
      <c r="C1211" s="137">
        <v>0.83248833614446938</v>
      </c>
      <c r="D1211" s="137">
        <v>0.77206754941124744</v>
      </c>
      <c r="E1211" s="137">
        <v>0.80774556660229391</v>
      </c>
      <c r="F1211" s="137">
        <v>0.7864608679582018</v>
      </c>
      <c r="G1211" s="138">
        <v>0.69418829290745254</v>
      </c>
    </row>
    <row r="1212" spans="2:7">
      <c r="B1212" s="136">
        <v>0.36399624487449467</v>
      </c>
      <c r="C1212" s="137">
        <v>0.83904693626872684</v>
      </c>
      <c r="D1212" s="137">
        <v>0.77249014989122633</v>
      </c>
      <c r="E1212" s="137">
        <v>0.80715284592178616</v>
      </c>
      <c r="F1212" s="137">
        <v>0.78651918387322395</v>
      </c>
      <c r="G1212" s="138">
        <v>0.69424819391947856</v>
      </c>
    </row>
    <row r="1213" spans="2:7">
      <c r="B1213" s="136">
        <v>0.2686007801291696</v>
      </c>
      <c r="C1213" s="137">
        <v>0.84471478739531702</v>
      </c>
      <c r="D1213" s="137">
        <v>0.77320137185869087</v>
      </c>
      <c r="E1213" s="137">
        <v>0.80788038486636604</v>
      </c>
      <c r="F1213" s="137">
        <v>0.78687416250965658</v>
      </c>
      <c r="G1213" s="138">
        <v>0.69436893371931541</v>
      </c>
    </row>
    <row r="1214" spans="2:7">
      <c r="B1214" s="136">
        <v>0.34334929096200634</v>
      </c>
      <c r="C1214" s="137">
        <v>0.84888046773929959</v>
      </c>
      <c r="D1214" s="137">
        <v>0.77337132010753262</v>
      </c>
      <c r="E1214" s="137">
        <v>0.80865865300412987</v>
      </c>
      <c r="F1214" s="137">
        <v>0.78693879841971925</v>
      </c>
      <c r="G1214" s="138">
        <v>0.69455898801383598</v>
      </c>
    </row>
    <row r="1215" spans="2:7">
      <c r="B1215" s="136">
        <v>0.33135132347613638</v>
      </c>
      <c r="C1215" s="137">
        <v>0.850885797381013</v>
      </c>
      <c r="D1215" s="137">
        <v>0.77367498258635314</v>
      </c>
      <c r="E1215" s="137">
        <v>0.80902234306068843</v>
      </c>
      <c r="F1215" s="137">
        <v>0.78698942530118132</v>
      </c>
      <c r="G1215" s="138">
        <v>0.69392100251402611</v>
      </c>
    </row>
    <row r="1216" spans="2:7">
      <c r="B1216" s="136">
        <v>0.31699584698097155</v>
      </c>
      <c r="C1216" s="137">
        <v>0.85454431479242965</v>
      </c>
      <c r="D1216" s="137">
        <v>0.77531812035656422</v>
      </c>
      <c r="E1216" s="137">
        <v>0.81081406853321791</v>
      </c>
      <c r="F1216" s="137">
        <v>0.7880483455597157</v>
      </c>
      <c r="G1216" s="138">
        <v>0.69439946092412708</v>
      </c>
    </row>
    <row r="1217" spans="2:7">
      <c r="B1217" s="136">
        <v>0.32277660161975336</v>
      </c>
      <c r="C1217" s="137">
        <v>0.85449963555720954</v>
      </c>
      <c r="D1217" s="137">
        <v>0.7751280149155233</v>
      </c>
      <c r="E1217" s="137">
        <v>0.81160044592710689</v>
      </c>
      <c r="F1217" s="137">
        <v>0.78822365726060195</v>
      </c>
      <c r="G1217" s="138">
        <v>0.69428029824557713</v>
      </c>
    </row>
    <row r="1218" spans="2:7">
      <c r="B1218" s="136">
        <v>0.27048756772983562</v>
      </c>
      <c r="C1218" s="137">
        <v>0.85499304732776726</v>
      </c>
      <c r="D1218" s="137">
        <v>0.77371053904805753</v>
      </c>
      <c r="E1218" s="137">
        <v>0.81066136922846499</v>
      </c>
      <c r="F1218" s="137">
        <v>0.78780015516130308</v>
      </c>
      <c r="G1218" s="138">
        <v>0.69392384065966828</v>
      </c>
    </row>
    <row r="1219" spans="2:7">
      <c r="B1219" s="136">
        <v>0.24438652494860494</v>
      </c>
      <c r="C1219" s="137">
        <v>0.85575110916590036</v>
      </c>
      <c r="D1219" s="137">
        <v>0.77233952617832913</v>
      </c>
      <c r="E1219" s="137">
        <v>0.81077061199540057</v>
      </c>
      <c r="F1219" s="137">
        <v>0.78754557176584017</v>
      </c>
      <c r="G1219" s="138">
        <v>0.69324756533182208</v>
      </c>
    </row>
    <row r="1220" spans="2:7">
      <c r="B1220" s="136">
        <v>0.26660165605702807</v>
      </c>
      <c r="C1220" s="137">
        <v>0.85803919904428039</v>
      </c>
      <c r="D1220" s="137">
        <v>0.77170506712528864</v>
      </c>
      <c r="E1220" s="137">
        <v>0.81151449733998837</v>
      </c>
      <c r="F1220" s="137">
        <v>0.78752586168702376</v>
      </c>
      <c r="G1220" s="138">
        <v>0.69267308903182989</v>
      </c>
    </row>
    <row r="1221" spans="2:7">
      <c r="B1221" s="136">
        <v>0.19553841486976747</v>
      </c>
      <c r="C1221" s="137">
        <v>0.86133269004559709</v>
      </c>
      <c r="D1221" s="137">
        <v>0.77475892390348267</v>
      </c>
      <c r="E1221" s="137">
        <v>0.81229091968913503</v>
      </c>
      <c r="F1221" s="137">
        <v>0.788401546593263</v>
      </c>
      <c r="G1221" s="138">
        <v>0.69319285370054862</v>
      </c>
    </row>
    <row r="1222" spans="2:7">
      <c r="B1222" s="136">
        <v>-0.32804832909685516</v>
      </c>
      <c r="C1222" s="137">
        <v>0.86003579113280548</v>
      </c>
      <c r="D1222" s="137">
        <v>0.77546386846769799</v>
      </c>
      <c r="E1222" s="137">
        <v>0.81130025964562391</v>
      </c>
      <c r="F1222" s="137">
        <v>0.7888694003276322</v>
      </c>
      <c r="G1222" s="138">
        <v>0.69288835253738779</v>
      </c>
    </row>
    <row r="1223" spans="2:7">
      <c r="B1223" s="136">
        <v>-0.45337696832017343</v>
      </c>
      <c r="C1223" s="137">
        <v>0.85715343009528056</v>
      </c>
      <c r="D1223" s="137">
        <v>0.77536070332001883</v>
      </c>
      <c r="E1223" s="137">
        <v>0.81108629688305156</v>
      </c>
      <c r="F1223" s="137">
        <v>0.78891806494447758</v>
      </c>
      <c r="G1223" s="138">
        <v>0.69124536642441259</v>
      </c>
    </row>
    <row r="1224" spans="2:7">
      <c r="B1224" s="136">
        <v>-0.40591891632430444</v>
      </c>
      <c r="C1224" s="137">
        <v>0.83981494401393053</v>
      </c>
      <c r="D1224" s="137">
        <v>0.77454633500739134</v>
      </c>
      <c r="E1224" s="137">
        <v>0.81132546076291334</v>
      </c>
      <c r="F1224" s="137">
        <v>0.78879915303224335</v>
      </c>
      <c r="G1224" s="138">
        <v>0.6912483928322215</v>
      </c>
    </row>
    <row r="1225" spans="2:7">
      <c r="B1225" s="136">
        <v>-0.40285783738529546</v>
      </c>
      <c r="C1225" s="137">
        <v>0.83887832091350112</v>
      </c>
      <c r="D1225" s="137">
        <v>0.774416332356198</v>
      </c>
      <c r="E1225" s="137">
        <v>0.81124223915935834</v>
      </c>
      <c r="F1225" s="137">
        <v>0.78887809989859847</v>
      </c>
      <c r="G1225" s="138">
        <v>0.6913436016298401</v>
      </c>
    </row>
    <row r="1226" spans="2:7">
      <c r="B1226" s="136">
        <v>-6.6910134866526347E-2</v>
      </c>
      <c r="C1226" s="137">
        <v>0.82187898248629843</v>
      </c>
      <c r="D1226" s="137">
        <v>0.77332066985896597</v>
      </c>
      <c r="E1226" s="137">
        <v>0.81025898034064403</v>
      </c>
      <c r="F1226" s="137">
        <v>0.78897508936807337</v>
      </c>
      <c r="G1226" s="138">
        <v>0.69179672701069406</v>
      </c>
    </row>
    <row r="1227" spans="2:7">
      <c r="B1227" s="136">
        <v>-0.22877970367022143</v>
      </c>
      <c r="C1227" s="137">
        <v>0.79780013804791738</v>
      </c>
      <c r="D1227" s="137">
        <v>0.77402159306617246</v>
      </c>
      <c r="E1227" s="137">
        <v>0.80855267285232124</v>
      </c>
      <c r="F1227" s="137">
        <v>0.78928712045056415</v>
      </c>
      <c r="G1227" s="138">
        <v>0.69189846439639024</v>
      </c>
    </row>
    <row r="1228" spans="2:7">
      <c r="B1228" s="136">
        <v>-0.18812523259330063</v>
      </c>
      <c r="C1228" s="137">
        <v>0.79092285747031799</v>
      </c>
      <c r="D1228" s="137">
        <v>0.77999817418673922</v>
      </c>
      <c r="E1228" s="137">
        <v>0.8126904497377353</v>
      </c>
      <c r="F1228" s="137">
        <v>0.79083379779657204</v>
      </c>
      <c r="G1228" s="138">
        <v>0.69231949497019585</v>
      </c>
    </row>
    <row r="1229" spans="2:7">
      <c r="B1229" s="136">
        <v>-2.8665710782388578E-2</v>
      </c>
      <c r="C1229" s="137">
        <v>0.78939269551344238</v>
      </c>
      <c r="D1229" s="137">
        <v>0.78066191146563824</v>
      </c>
      <c r="E1229" s="137">
        <v>0.81359697529890262</v>
      </c>
      <c r="F1229" s="137">
        <v>0.79101767035932102</v>
      </c>
      <c r="G1229" s="138">
        <v>0.69229469342119876</v>
      </c>
    </row>
    <row r="1230" spans="2:7">
      <c r="B1230" s="136">
        <v>-0.10837924941216232</v>
      </c>
      <c r="C1230" s="137">
        <v>0.78902741229557638</v>
      </c>
      <c r="D1230" s="137">
        <v>0.78314601206759893</v>
      </c>
      <c r="E1230" s="137">
        <v>0.81502866814654606</v>
      </c>
      <c r="F1230" s="137">
        <v>0.79150402406979725</v>
      </c>
      <c r="G1230" s="138">
        <v>0.6926377506974063</v>
      </c>
    </row>
    <row r="1231" spans="2:7">
      <c r="B1231" s="136">
        <v>0.19669802574583445</v>
      </c>
      <c r="C1231" s="137">
        <v>0.78810497998111106</v>
      </c>
      <c r="D1231" s="137">
        <v>0.78406548174168822</v>
      </c>
      <c r="E1231" s="137">
        <v>0.81640035126546207</v>
      </c>
      <c r="F1231" s="137">
        <v>0.7918760478701331</v>
      </c>
      <c r="G1231" s="138">
        <v>0.69214085568300077</v>
      </c>
    </row>
    <row r="1232" spans="2:7">
      <c r="B1232" s="136">
        <v>0.38745249938235055</v>
      </c>
      <c r="C1232" s="137">
        <v>0.7895172055327756</v>
      </c>
      <c r="D1232" s="137">
        <v>0.78606780291601908</v>
      </c>
      <c r="E1232" s="137">
        <v>0.81765924262609047</v>
      </c>
      <c r="F1232" s="137">
        <v>0.7929489133953358</v>
      </c>
      <c r="G1232" s="138">
        <v>0.69174871270924176</v>
      </c>
    </row>
    <row r="1233" spans="2:7">
      <c r="B1233" s="136">
        <v>0.65365798718605661</v>
      </c>
      <c r="C1233" s="137">
        <v>0.79985964039751134</v>
      </c>
      <c r="D1233" s="137">
        <v>0.79412079276515768</v>
      </c>
      <c r="E1233" s="137">
        <v>0.82276086679841587</v>
      </c>
      <c r="F1233" s="137">
        <v>0.79523464848397529</v>
      </c>
      <c r="G1233" s="138">
        <v>0.69282613577193763</v>
      </c>
    </row>
    <row r="1234" spans="2:7">
      <c r="B1234" s="136">
        <v>0.65945855436706791</v>
      </c>
      <c r="C1234" s="137">
        <v>0.80575559585297774</v>
      </c>
      <c r="D1234" s="137">
        <v>0.7996384174280452</v>
      </c>
      <c r="E1234" s="137">
        <v>0.82472576245249241</v>
      </c>
      <c r="F1234" s="137">
        <v>0.796712100291742</v>
      </c>
      <c r="G1234" s="138">
        <v>0.69333999457612183</v>
      </c>
    </row>
    <row r="1235" spans="2:7">
      <c r="B1235" s="136">
        <v>0.86134532220542481</v>
      </c>
      <c r="C1235" s="137">
        <v>0.8069787712358929</v>
      </c>
      <c r="D1235" s="137">
        <v>0.80127423335592496</v>
      </c>
      <c r="E1235" s="137">
        <v>0.82564806911744926</v>
      </c>
      <c r="F1235" s="137">
        <v>0.79722226777863503</v>
      </c>
      <c r="G1235" s="138">
        <v>0.69340342031808655</v>
      </c>
    </row>
    <row r="1236" spans="2:7">
      <c r="B1236" s="136">
        <v>0.85363396184475959</v>
      </c>
      <c r="C1236" s="137">
        <v>0.80884792673466988</v>
      </c>
      <c r="D1236" s="137">
        <v>0.80491593981041021</v>
      </c>
      <c r="E1236" s="137">
        <v>0.82547842760266099</v>
      </c>
      <c r="F1236" s="137">
        <v>0.79797350616149099</v>
      </c>
      <c r="G1236" s="138">
        <v>0.69348125048700748</v>
      </c>
    </row>
    <row r="1237" spans="2:7">
      <c r="B1237" s="136">
        <v>0.86421256606949881</v>
      </c>
      <c r="C1237" s="137">
        <v>0.81750973096989887</v>
      </c>
      <c r="D1237" s="137">
        <v>0.81351980437134197</v>
      </c>
      <c r="E1237" s="137">
        <v>0.82741668048727335</v>
      </c>
      <c r="F1237" s="137">
        <v>0.79958934405335769</v>
      </c>
      <c r="G1237" s="138">
        <v>0.6942375994438762</v>
      </c>
    </row>
    <row r="1238" spans="2:7">
      <c r="B1238" s="136">
        <v>0.84749085552490722</v>
      </c>
      <c r="C1238" s="137">
        <v>0.81832912395184954</v>
      </c>
      <c r="D1238" s="137">
        <v>0.81210588808656925</v>
      </c>
      <c r="E1238" s="137">
        <v>0.82759375759387932</v>
      </c>
      <c r="F1238" s="137">
        <v>0.8000673234980229</v>
      </c>
      <c r="G1238" s="138">
        <v>0.69440641268220515</v>
      </c>
    </row>
    <row r="1239" spans="2:7">
      <c r="B1239" s="136">
        <v>0.85167176932336053</v>
      </c>
      <c r="C1239" s="137">
        <v>0.81942499729439899</v>
      </c>
      <c r="D1239" s="137">
        <v>0.8136416788934594</v>
      </c>
      <c r="E1239" s="137">
        <v>0.82820904146503616</v>
      </c>
      <c r="F1239" s="137">
        <v>0.80039034024677314</v>
      </c>
      <c r="G1239" s="138">
        <v>0.69449228757291903</v>
      </c>
    </row>
    <row r="1240" spans="2:7">
      <c r="B1240" s="136">
        <v>0.83659567802178847</v>
      </c>
      <c r="C1240" s="137">
        <v>0.82420914111109778</v>
      </c>
      <c r="D1240" s="137">
        <v>0.82001637738477839</v>
      </c>
      <c r="E1240" s="137">
        <v>0.83032836646586017</v>
      </c>
      <c r="F1240" s="137">
        <v>0.80116472257282678</v>
      </c>
      <c r="G1240" s="138">
        <v>0.69465556465293221</v>
      </c>
    </row>
    <row r="1241" spans="2:7">
      <c r="B1241" s="136">
        <v>0.83829191336137809</v>
      </c>
      <c r="C1241" s="137">
        <v>0.83077614259551835</v>
      </c>
      <c r="D1241" s="137">
        <v>0.82355414096334445</v>
      </c>
      <c r="E1241" s="137">
        <v>0.83076395225608457</v>
      </c>
      <c r="F1241" s="137">
        <v>0.80240752797740889</v>
      </c>
      <c r="G1241" s="138">
        <v>0.6949067687376439</v>
      </c>
    </row>
    <row r="1242" spans="2:7">
      <c r="B1242" s="136">
        <v>0.86152511649426156</v>
      </c>
      <c r="C1242" s="137">
        <v>0.82882327582243276</v>
      </c>
      <c r="D1242" s="137">
        <v>0.82517669927018922</v>
      </c>
      <c r="E1242" s="137">
        <v>0.83051837794839556</v>
      </c>
      <c r="F1242" s="137">
        <v>0.80281504442101748</v>
      </c>
      <c r="G1242" s="138">
        <v>0.69483871321139323</v>
      </c>
    </row>
    <row r="1243" spans="2:7">
      <c r="B1243" s="136">
        <v>0.87462207848124884</v>
      </c>
      <c r="C1243" s="137">
        <v>0.82997033504682449</v>
      </c>
      <c r="D1243" s="137">
        <v>0.82736439292863584</v>
      </c>
      <c r="E1243" s="137">
        <v>0.83006595430193819</v>
      </c>
      <c r="F1243" s="137">
        <v>0.80349199784455239</v>
      </c>
      <c r="G1243" s="138">
        <v>0.69381510153955606</v>
      </c>
    </row>
    <row r="1244" spans="2:7">
      <c r="B1244" s="136">
        <v>0.87915791003213284</v>
      </c>
      <c r="C1244" s="137">
        <v>0.83305650684924737</v>
      </c>
      <c r="D1244" s="137">
        <v>0.82929662761414469</v>
      </c>
      <c r="E1244" s="137">
        <v>0.83062711919716281</v>
      </c>
      <c r="F1244" s="137">
        <v>0.80445488904308682</v>
      </c>
      <c r="G1244" s="138">
        <v>0.69330006332575222</v>
      </c>
    </row>
    <row r="1245" spans="2:7">
      <c r="B1245" s="136">
        <v>0.94175364735826828</v>
      </c>
      <c r="C1245" s="137">
        <v>0.85921320847385185</v>
      </c>
      <c r="D1245" s="137">
        <v>0.84745002446466478</v>
      </c>
      <c r="E1245" s="137">
        <v>0.84325244890868312</v>
      </c>
      <c r="F1245" s="137">
        <v>0.80945354965447336</v>
      </c>
      <c r="G1245" s="138">
        <v>0.69495713962377381</v>
      </c>
    </row>
    <row r="1246" spans="2:7">
      <c r="B1246" s="136">
        <v>0.94246925192695674</v>
      </c>
      <c r="C1246" s="137">
        <v>0.84881598144357751</v>
      </c>
      <c r="D1246" s="137">
        <v>0.8464311898360436</v>
      </c>
      <c r="E1246" s="137">
        <v>0.84303498093036255</v>
      </c>
      <c r="F1246" s="137">
        <v>0.80949025133633024</v>
      </c>
      <c r="G1246" s="138">
        <v>0.69371261473537293</v>
      </c>
    </row>
    <row r="1247" spans="2:7">
      <c r="B1247" s="136">
        <v>0.94419881920428339</v>
      </c>
      <c r="C1247" s="137">
        <v>0.83887257926881109</v>
      </c>
      <c r="D1247" s="137">
        <v>0.84532146201431446</v>
      </c>
      <c r="E1247" s="137">
        <v>0.84219460686687975</v>
      </c>
      <c r="F1247" s="137">
        <v>0.80962878269215044</v>
      </c>
      <c r="G1247" s="138">
        <v>0.69221914933803308</v>
      </c>
    </row>
    <row r="1248" spans="2:7">
      <c r="B1248" s="136">
        <v>0.95913516401031151</v>
      </c>
      <c r="C1248" s="137">
        <v>0.82312904994610858</v>
      </c>
      <c r="D1248" s="137">
        <v>0.83821414191094923</v>
      </c>
      <c r="E1248" s="137">
        <v>0.83823128045988937</v>
      </c>
      <c r="F1248" s="137">
        <v>0.80861274248339343</v>
      </c>
      <c r="G1248" s="138">
        <v>0.69040217389960146</v>
      </c>
    </row>
    <row r="1249" spans="2:7">
      <c r="B1249" s="136">
        <v>0.95325651907566333</v>
      </c>
      <c r="C1249" s="137">
        <v>0.80911265715867331</v>
      </c>
      <c r="D1249" s="137">
        <v>0.83597405823700821</v>
      </c>
      <c r="E1249" s="137">
        <v>0.83951691061713785</v>
      </c>
      <c r="F1249" s="137">
        <v>0.80880547816756454</v>
      </c>
      <c r="G1249" s="138">
        <v>0.69015064756680378</v>
      </c>
    </row>
    <row r="1250" spans="2:7">
      <c r="B1250" s="136">
        <v>0.92333481095899406</v>
      </c>
      <c r="C1250" s="137">
        <v>0.74339762650242258</v>
      </c>
      <c r="D1250" s="137">
        <v>0.83393059689483795</v>
      </c>
      <c r="E1250" s="137">
        <v>0.84629889635345934</v>
      </c>
      <c r="F1250" s="137">
        <v>0.80879839956254351</v>
      </c>
      <c r="G1250" s="138">
        <v>0.68690809936529895</v>
      </c>
    </row>
    <row r="1251" spans="2:7">
      <c r="B1251" s="136">
        <v>0.91710854848195933</v>
      </c>
      <c r="C1251" s="137">
        <v>0.73479411297117081</v>
      </c>
      <c r="D1251" s="137">
        <v>0.83327164082880456</v>
      </c>
      <c r="E1251" s="137">
        <v>0.84314787764448373</v>
      </c>
      <c r="F1251" s="137">
        <v>0.80932583834028793</v>
      </c>
      <c r="G1251" s="138">
        <v>0.6865069322491878</v>
      </c>
    </row>
    <row r="1252" spans="2:7">
      <c r="B1252" s="136">
        <v>0.90765863287305326</v>
      </c>
      <c r="C1252" s="137">
        <v>0.71946823929070425</v>
      </c>
      <c r="D1252" s="137">
        <v>0.83327360363718417</v>
      </c>
      <c r="E1252" s="137">
        <v>0.8388986008090612</v>
      </c>
      <c r="F1252" s="137">
        <v>0.80991359915601324</v>
      </c>
      <c r="G1252" s="138">
        <v>0.68607340390061711</v>
      </c>
    </row>
    <row r="1253" spans="2:7">
      <c r="B1253" s="136">
        <v>0.92679035466065185</v>
      </c>
      <c r="C1253" s="137">
        <v>0.70258604957294724</v>
      </c>
      <c r="D1253" s="137">
        <v>0.837893280965055</v>
      </c>
      <c r="E1253" s="137">
        <v>0.83772702927640386</v>
      </c>
      <c r="F1253" s="137">
        <v>0.81071942816805487</v>
      </c>
      <c r="G1253" s="138">
        <v>0.68483162812668008</v>
      </c>
    </row>
    <row r="1254" spans="2:7">
      <c r="B1254" s="136">
        <v>0.91299530514479077</v>
      </c>
      <c r="C1254" s="137">
        <v>0.67144441552527079</v>
      </c>
      <c r="D1254" s="137">
        <v>0.83485165612924672</v>
      </c>
      <c r="E1254" s="137">
        <v>0.83626585837671685</v>
      </c>
      <c r="F1254" s="137">
        <v>0.81102918052062967</v>
      </c>
      <c r="G1254" s="138">
        <v>0.68404344564733288</v>
      </c>
    </row>
    <row r="1255" spans="2:7">
      <c r="B1255" s="136">
        <v>0.87696506515727846</v>
      </c>
      <c r="C1255" s="137">
        <v>0.64312784745131713</v>
      </c>
      <c r="D1255" s="137">
        <v>0.8336770870211121</v>
      </c>
      <c r="E1255" s="137">
        <v>0.83581684371907727</v>
      </c>
      <c r="F1255" s="137">
        <v>0.811720167368149</v>
      </c>
      <c r="G1255" s="138">
        <v>0.68426116812916316</v>
      </c>
    </row>
    <row r="1256" spans="2:7">
      <c r="B1256" s="136">
        <v>0.86407618364726035</v>
      </c>
      <c r="C1256" s="137">
        <v>0.653992500875477</v>
      </c>
      <c r="D1256" s="137">
        <v>0.8373410824976576</v>
      </c>
      <c r="E1256" s="137">
        <v>0.83582209141352259</v>
      </c>
      <c r="F1256" s="137">
        <v>0.81231042728191249</v>
      </c>
      <c r="G1256" s="138">
        <v>0.68378363290531574</v>
      </c>
    </row>
    <row r="1257" spans="2:7">
      <c r="B1257" s="136">
        <v>0.86988697483512079</v>
      </c>
      <c r="C1257" s="137">
        <v>0.66343553515307008</v>
      </c>
      <c r="D1257" s="137">
        <v>0.83990571441666106</v>
      </c>
      <c r="E1257" s="137">
        <v>0.83460190356549413</v>
      </c>
      <c r="F1257" s="137">
        <v>0.81270013060282864</v>
      </c>
      <c r="G1257" s="138">
        <v>0.68264529370309801</v>
      </c>
    </row>
    <row r="1258" spans="2:7">
      <c r="B1258" s="136">
        <v>0.87079715269879243</v>
      </c>
      <c r="C1258" s="137">
        <v>0.67012398501701387</v>
      </c>
      <c r="D1258" s="137">
        <v>0.84134686936676462</v>
      </c>
      <c r="E1258" s="137">
        <v>0.83199277727115395</v>
      </c>
      <c r="F1258" s="137">
        <v>0.81278244297131796</v>
      </c>
      <c r="G1258" s="138">
        <v>0.68162449377695122</v>
      </c>
    </row>
    <row r="1259" spans="2:7">
      <c r="B1259" s="136">
        <v>0.84143185357862915</v>
      </c>
      <c r="C1259" s="137">
        <v>0.67916467358174171</v>
      </c>
      <c r="D1259" s="137">
        <v>0.84544967624817746</v>
      </c>
      <c r="E1259" s="137">
        <v>0.83058643881823979</v>
      </c>
      <c r="F1259" s="137">
        <v>0.81292060955718592</v>
      </c>
      <c r="G1259" s="138">
        <v>0.68076880793133521</v>
      </c>
    </row>
    <row r="1260" spans="2:7">
      <c r="B1260" s="136">
        <v>0.83797101646283734</v>
      </c>
      <c r="C1260" s="137">
        <v>0.6920791769351341</v>
      </c>
      <c r="D1260" s="137">
        <v>0.84849867473120255</v>
      </c>
      <c r="E1260" s="137">
        <v>0.8299487741815591</v>
      </c>
      <c r="F1260" s="137">
        <v>0.81349133030974063</v>
      </c>
      <c r="G1260" s="138">
        <v>0.68019709182173627</v>
      </c>
    </row>
    <row r="1261" spans="2:7">
      <c r="B1261" s="136">
        <v>0.83051609731318143</v>
      </c>
      <c r="C1261" s="137">
        <v>0.70488250407805775</v>
      </c>
      <c r="D1261" s="137">
        <v>0.84943478806874428</v>
      </c>
      <c r="E1261" s="137">
        <v>0.82868909302949667</v>
      </c>
      <c r="F1261" s="137">
        <v>0.813890670759433</v>
      </c>
      <c r="G1261" s="138">
        <v>0.67958083933932012</v>
      </c>
    </row>
    <row r="1262" spans="2:7">
      <c r="B1262" s="136">
        <v>0.84654609097896383</v>
      </c>
      <c r="C1262" s="137">
        <v>0.71501335720201931</v>
      </c>
      <c r="D1262" s="137">
        <v>0.85075867585706721</v>
      </c>
      <c r="E1262" s="137">
        <v>0.82397570150899557</v>
      </c>
      <c r="F1262" s="137">
        <v>0.81423366491267646</v>
      </c>
      <c r="G1262" s="138">
        <v>0.67906823417479678</v>
      </c>
    </row>
    <row r="1263" spans="2:7">
      <c r="B1263" s="136">
        <v>0.86093338970885769</v>
      </c>
      <c r="C1263" s="137">
        <v>0.71768826119987705</v>
      </c>
      <c r="D1263" s="137">
        <v>0.85186073029569531</v>
      </c>
      <c r="E1263" s="137">
        <v>0.8171821482264674</v>
      </c>
      <c r="F1263" s="137">
        <v>0.81384665556894842</v>
      </c>
      <c r="G1263" s="138">
        <v>0.67767836872972287</v>
      </c>
    </row>
    <row r="1264" spans="2:7">
      <c r="B1264" s="136">
        <v>0.85632593291820436</v>
      </c>
      <c r="C1264" s="137">
        <v>0.71669355483809671</v>
      </c>
      <c r="D1264" s="137">
        <v>0.84989739072528714</v>
      </c>
      <c r="E1264" s="137">
        <v>0.81090008221830245</v>
      </c>
      <c r="F1264" s="137">
        <v>0.81272501824572929</v>
      </c>
      <c r="G1264" s="138">
        <v>0.67619540321795135</v>
      </c>
    </row>
    <row r="1265" spans="2:7">
      <c r="B1265" s="136">
        <v>0.89894200668383073</v>
      </c>
      <c r="C1265" s="137">
        <v>0.73093034781649224</v>
      </c>
      <c r="D1265" s="137">
        <v>0.85743940745206892</v>
      </c>
      <c r="E1265" s="137">
        <v>0.81462588726327279</v>
      </c>
      <c r="F1265" s="137">
        <v>0.81334727289395736</v>
      </c>
      <c r="G1265" s="138">
        <v>0.67637895273609705</v>
      </c>
    </row>
    <row r="1266" spans="2:7">
      <c r="B1266" s="136">
        <v>0.8969000664597484</v>
      </c>
      <c r="C1266" s="137">
        <v>0.74450748456297766</v>
      </c>
      <c r="D1266" s="137">
        <v>0.85721657871539658</v>
      </c>
      <c r="E1266" s="137">
        <v>0.81267929352861745</v>
      </c>
      <c r="F1266" s="137">
        <v>0.81317723593614133</v>
      </c>
      <c r="G1266" s="138">
        <v>0.67534125850920246</v>
      </c>
    </row>
    <row r="1267" spans="2:7">
      <c r="B1267" s="136">
        <v>0.89250073873417624</v>
      </c>
      <c r="C1267" s="137">
        <v>0.76092536417839551</v>
      </c>
      <c r="D1267" s="137">
        <v>0.85658046477849448</v>
      </c>
      <c r="E1267" s="137">
        <v>0.81013137731270113</v>
      </c>
      <c r="F1267" s="137">
        <v>0.81297425206943863</v>
      </c>
      <c r="G1267" s="138">
        <v>0.67099114136652982</v>
      </c>
    </row>
    <row r="1268" spans="2:7">
      <c r="B1268" s="136">
        <v>0.82932213256809661</v>
      </c>
      <c r="C1268" s="137">
        <v>0.74871073049088666</v>
      </c>
      <c r="D1268" s="137">
        <v>0.84694474783264018</v>
      </c>
      <c r="E1268" s="137">
        <v>0.79870729390775064</v>
      </c>
      <c r="F1268" s="137">
        <v>0.81061642882306761</v>
      </c>
      <c r="G1268" s="138">
        <v>0.66698480370879221</v>
      </c>
    </row>
    <row r="1269" spans="2:7">
      <c r="B1269" s="136">
        <v>0.47055557234655021</v>
      </c>
      <c r="C1269" s="137">
        <v>0.72806745371612902</v>
      </c>
      <c r="D1269" s="137">
        <v>0.83359562727749181</v>
      </c>
      <c r="E1269" s="137">
        <v>0.78317901725076577</v>
      </c>
      <c r="F1269" s="137">
        <v>0.8074404595879503</v>
      </c>
      <c r="G1269" s="138">
        <v>0.66397419286521409</v>
      </c>
    </row>
    <row r="1270" spans="2:7">
      <c r="B1270" s="136">
        <v>0.4505194926069469</v>
      </c>
      <c r="C1270" s="137">
        <v>0.7288477439164025</v>
      </c>
      <c r="D1270" s="137">
        <v>0.82584922468226285</v>
      </c>
      <c r="E1270" s="137">
        <v>0.77149432392004513</v>
      </c>
      <c r="F1270" s="137">
        <v>0.80568010146537372</v>
      </c>
      <c r="G1270" s="138">
        <v>0.66150463249541147</v>
      </c>
    </row>
    <row r="1271" spans="2:7">
      <c r="B1271" s="136">
        <v>0.26213071116092529</v>
      </c>
      <c r="C1271" s="137">
        <v>0.72761029705676583</v>
      </c>
      <c r="D1271" s="137">
        <v>0.82032968253444294</v>
      </c>
      <c r="E1271" s="137">
        <v>0.76331229116094723</v>
      </c>
      <c r="F1271" s="137">
        <v>0.80544283303864994</v>
      </c>
      <c r="G1271" s="138">
        <v>0.65942398029579719</v>
      </c>
    </row>
    <row r="1272" spans="2:7">
      <c r="B1272" s="136">
        <v>2.27335423756851E-2</v>
      </c>
      <c r="C1272" s="137">
        <v>0.7253828653961728</v>
      </c>
      <c r="D1272" s="137">
        <v>0.8092280493415529</v>
      </c>
      <c r="E1272" s="137">
        <v>0.75283155702592097</v>
      </c>
      <c r="F1272" s="137">
        <v>0.80492760740688329</v>
      </c>
      <c r="G1272" s="138">
        <v>0.65702213906933959</v>
      </c>
    </row>
    <row r="1273" spans="2:7">
      <c r="B1273" s="136">
        <v>-0.11517436850091192</v>
      </c>
      <c r="C1273" s="137">
        <v>0.7185106407749059</v>
      </c>
      <c r="D1273" s="137">
        <v>0.80001371640802654</v>
      </c>
      <c r="E1273" s="137">
        <v>0.73537252663240138</v>
      </c>
      <c r="F1273" s="137">
        <v>0.80352205918862996</v>
      </c>
      <c r="G1273" s="138">
        <v>0.65371202780251658</v>
      </c>
    </row>
    <row r="1274" spans="2:7">
      <c r="B1274" s="136">
        <v>-4.2103190588907505E-2</v>
      </c>
      <c r="C1274" s="137">
        <v>0.72556062350750961</v>
      </c>
      <c r="D1274" s="137">
        <v>0.80141070216637089</v>
      </c>
      <c r="E1274" s="137">
        <v>0.72807729924240849</v>
      </c>
      <c r="F1274" s="137">
        <v>0.80380231193304985</v>
      </c>
      <c r="G1274" s="138">
        <v>0.65002294455130349</v>
      </c>
    </row>
    <row r="1275" spans="2:7">
      <c r="B1275" s="136">
        <v>9.8379645895297546E-2</v>
      </c>
      <c r="C1275" s="137">
        <v>0.73225723147049937</v>
      </c>
      <c r="D1275" s="137">
        <v>0.79997042407212338</v>
      </c>
      <c r="E1275" s="137">
        <v>0.72273961454331803</v>
      </c>
      <c r="F1275" s="137">
        <v>0.80419523704393003</v>
      </c>
      <c r="G1275" s="138">
        <v>0.64707461373664354</v>
      </c>
    </row>
    <row r="1276" spans="2:7">
      <c r="B1276" s="136">
        <v>0.14378090159931925</v>
      </c>
      <c r="C1276" s="137">
        <v>0.73652677951025813</v>
      </c>
      <c r="D1276" s="137">
        <v>0.8002086391449621</v>
      </c>
      <c r="E1276" s="137">
        <v>0.71990240192218902</v>
      </c>
      <c r="F1276" s="137">
        <v>0.80470204004137591</v>
      </c>
      <c r="G1276" s="138">
        <v>0.64661406248399811</v>
      </c>
    </row>
    <row r="1277" spans="2:7">
      <c r="B1277" s="136">
        <v>0.15920067378970446</v>
      </c>
      <c r="C1277" s="137">
        <v>0.73949030359650014</v>
      </c>
      <c r="D1277" s="137">
        <v>0.80058316583506273</v>
      </c>
      <c r="E1277" s="137">
        <v>0.71800367880465665</v>
      </c>
      <c r="F1277" s="137">
        <v>0.80511212918868047</v>
      </c>
      <c r="G1277" s="138">
        <v>0.64653697459822224</v>
      </c>
    </row>
    <row r="1278" spans="2:7">
      <c r="B1278" s="136">
        <v>0.38799869687245042</v>
      </c>
      <c r="C1278" s="137">
        <v>0.74074321520311193</v>
      </c>
      <c r="D1278" s="137">
        <v>0.79962091179389005</v>
      </c>
      <c r="E1278" s="137">
        <v>0.7130059268813852</v>
      </c>
      <c r="F1278" s="137">
        <v>0.80557220086337078</v>
      </c>
      <c r="G1278" s="138">
        <v>0.64568730636065852</v>
      </c>
    </row>
    <row r="1279" spans="2:7">
      <c r="B1279" s="136">
        <v>0.47063171751110394</v>
      </c>
      <c r="C1279" s="137">
        <v>0.7424361628384446</v>
      </c>
      <c r="D1279" s="137">
        <v>0.79883725474928458</v>
      </c>
      <c r="E1279" s="137">
        <v>0.70095928980523059</v>
      </c>
      <c r="F1279" s="137">
        <v>0.8060350703070831</v>
      </c>
      <c r="G1279" s="138">
        <v>0.64396833998969605</v>
      </c>
    </row>
    <row r="1280" spans="2:7">
      <c r="B1280" s="136">
        <v>0.5986429765166198</v>
      </c>
      <c r="C1280" s="137">
        <v>0.74020101844071007</v>
      </c>
      <c r="D1280" s="137">
        <v>0.79473455282158467</v>
      </c>
      <c r="E1280" s="137">
        <v>0.67912978986341632</v>
      </c>
      <c r="F1280" s="137">
        <v>0.8055627697641683</v>
      </c>
      <c r="G1280" s="138">
        <v>0.64255651037107753</v>
      </c>
    </row>
    <row r="1281" spans="2:7">
      <c r="B1281" s="136">
        <v>0.60836007929232883</v>
      </c>
      <c r="C1281" s="137">
        <v>0.72913180821899171</v>
      </c>
      <c r="D1281" s="137">
        <v>0.78483096985519551</v>
      </c>
      <c r="E1281" s="137">
        <v>0.66339052075200489</v>
      </c>
      <c r="F1281" s="137">
        <v>0.80486307279836711</v>
      </c>
      <c r="G1281" s="138">
        <v>0.64106496791045442</v>
      </c>
    </row>
    <row r="1282" spans="2:7">
      <c r="B1282" s="136">
        <v>0.50669516009831506</v>
      </c>
      <c r="C1282" s="137">
        <v>0.70735238585751314</v>
      </c>
      <c r="D1282" s="137">
        <v>0.76419869141032193</v>
      </c>
      <c r="E1282" s="137">
        <v>0.6422959974342991</v>
      </c>
      <c r="F1282" s="137">
        <v>0.80360020640399632</v>
      </c>
      <c r="G1282" s="138">
        <v>0.63980729515647516</v>
      </c>
    </row>
    <row r="1283" spans="2:7">
      <c r="B1283" s="136">
        <v>0.35401763970767353</v>
      </c>
      <c r="C1283" s="137">
        <v>0.68874293982194013</v>
      </c>
      <c r="D1283" s="137">
        <v>0.74848444385693702</v>
      </c>
      <c r="E1283" s="137">
        <v>0.62390284059694101</v>
      </c>
      <c r="F1283" s="137">
        <v>0.80274590857105887</v>
      </c>
      <c r="G1283" s="138">
        <v>0.63913367274194477</v>
      </c>
    </row>
    <row r="1284" spans="2:7">
      <c r="B1284" s="136">
        <v>0.29028763987215883</v>
      </c>
      <c r="C1284" s="137">
        <v>0.70352087935342666</v>
      </c>
      <c r="D1284" s="137">
        <v>0.75672420872294577</v>
      </c>
      <c r="E1284" s="137">
        <v>0.62240516773774401</v>
      </c>
      <c r="F1284" s="137">
        <v>0.8043101452531688</v>
      </c>
      <c r="G1284" s="138">
        <v>0.64019835851051676</v>
      </c>
    </row>
    <row r="1285" spans="2:7">
      <c r="B1285" s="136">
        <v>0.23342100165096605</v>
      </c>
      <c r="C1285" s="137">
        <v>0.70792062205698891</v>
      </c>
      <c r="D1285" s="137">
        <v>0.7530637946838461</v>
      </c>
      <c r="E1285" s="137">
        <v>0.61270087632971104</v>
      </c>
      <c r="F1285" s="137">
        <v>0.80450272317020566</v>
      </c>
      <c r="G1285" s="138">
        <v>0.63948798949732055</v>
      </c>
    </row>
    <row r="1286" spans="2:7">
      <c r="B1286" s="136">
        <v>0.27046108243650074</v>
      </c>
      <c r="C1286" s="137">
        <v>0.73160189786353358</v>
      </c>
      <c r="D1286" s="137">
        <v>0.76485983206416086</v>
      </c>
      <c r="E1286" s="137">
        <v>0.60897354372210133</v>
      </c>
      <c r="F1286" s="137">
        <v>0.80564898251433481</v>
      </c>
      <c r="G1286" s="138">
        <v>0.63958037032763571</v>
      </c>
    </row>
    <row r="1287" spans="2:7">
      <c r="B1287" s="136">
        <v>0.34972844340893905</v>
      </c>
      <c r="C1287" s="137">
        <v>0.78997793575892938</v>
      </c>
      <c r="D1287" s="137">
        <v>0.80226120753319974</v>
      </c>
      <c r="E1287" s="137">
        <v>0.62269207760514333</v>
      </c>
      <c r="F1287" s="137">
        <v>0.80869291435832091</v>
      </c>
      <c r="G1287" s="138">
        <v>0.64012381092369919</v>
      </c>
    </row>
    <row r="1288" spans="2:7">
      <c r="B1288" s="136">
        <v>0.63096995717525006</v>
      </c>
      <c r="C1288" s="137">
        <v>0.84036617797480651</v>
      </c>
      <c r="D1288" s="137">
        <v>0.83004342198596281</v>
      </c>
      <c r="E1288" s="137">
        <v>0.62924567338730153</v>
      </c>
      <c r="F1288" s="137">
        <v>0.81015567711423353</v>
      </c>
      <c r="G1288" s="138">
        <v>0.6392931652840701</v>
      </c>
    </row>
    <row r="1289" spans="2:7">
      <c r="B1289" s="136">
        <v>0.7474846709634293</v>
      </c>
      <c r="C1289" s="137">
        <v>0.8563444713978251</v>
      </c>
      <c r="D1289" s="137">
        <v>0.83014582269894166</v>
      </c>
      <c r="E1289" s="137">
        <v>0.61739104367881303</v>
      </c>
      <c r="F1289" s="137">
        <v>0.81026214709380984</v>
      </c>
      <c r="G1289" s="138">
        <v>0.63776021567771823</v>
      </c>
    </row>
    <row r="1290" spans="2:7">
      <c r="B1290" s="136">
        <v>0.85270401099149196</v>
      </c>
      <c r="C1290" s="137">
        <v>0.87387372409743536</v>
      </c>
      <c r="D1290" s="137">
        <v>0.83913744102814591</v>
      </c>
      <c r="E1290" s="137">
        <v>0.61528694315873034</v>
      </c>
      <c r="F1290" s="137">
        <v>0.81094269439320499</v>
      </c>
      <c r="G1290" s="138">
        <v>0.63733750612481455</v>
      </c>
    </row>
    <row r="1291" spans="2:7">
      <c r="B1291" s="136">
        <v>0.7134077008727282</v>
      </c>
      <c r="C1291" s="137">
        <v>0.86901605940941096</v>
      </c>
      <c r="D1291" s="137">
        <v>0.83694609598222347</v>
      </c>
      <c r="E1291" s="137">
        <v>0.60497753717018499</v>
      </c>
      <c r="F1291" s="137">
        <v>0.81110974491468402</v>
      </c>
      <c r="G1291" s="138">
        <v>0.63617641809420478</v>
      </c>
    </row>
    <row r="1292" spans="2:7">
      <c r="B1292" s="136">
        <v>0.70873697094553889</v>
      </c>
      <c r="C1292" s="137">
        <v>0.86978132903121419</v>
      </c>
      <c r="D1292" s="137">
        <v>0.83160436841101015</v>
      </c>
      <c r="E1292" s="137">
        <v>0.60137220947458248</v>
      </c>
      <c r="F1292" s="137">
        <v>0.8108973353315363</v>
      </c>
      <c r="G1292" s="138">
        <v>0.63545701457186099</v>
      </c>
    </row>
    <row r="1293" spans="2:7">
      <c r="B1293" s="136">
        <v>0.55652030758898408</v>
      </c>
      <c r="C1293" s="137">
        <v>0.88151939909027521</v>
      </c>
      <c r="D1293" s="137">
        <v>0.83464020265437611</v>
      </c>
      <c r="E1293" s="137">
        <v>0.60442130694968987</v>
      </c>
      <c r="F1293" s="137">
        <v>0.81007382737510603</v>
      </c>
      <c r="G1293" s="138">
        <v>0.63542981190779213</v>
      </c>
    </row>
    <row r="1294" spans="2:7">
      <c r="B1294" s="136">
        <v>0.63439645477554851</v>
      </c>
      <c r="C1294" s="137">
        <v>0.88610888648881014</v>
      </c>
      <c r="D1294" s="137">
        <v>0.83422588051474234</v>
      </c>
      <c r="E1294" s="137">
        <v>0.59752677663473319</v>
      </c>
      <c r="F1294" s="137">
        <v>0.81015013123308699</v>
      </c>
      <c r="G1294" s="138">
        <v>0.63521479062208464</v>
      </c>
    </row>
    <row r="1295" spans="2:7">
      <c r="B1295" s="136">
        <v>0.63716035323150944</v>
      </c>
      <c r="C1295" s="137">
        <v>0.90109589851233196</v>
      </c>
      <c r="D1295" s="137">
        <v>0.84381762698433405</v>
      </c>
      <c r="E1295" s="137">
        <v>0.60021949744399661</v>
      </c>
      <c r="F1295" s="137">
        <v>0.8106745894537698</v>
      </c>
      <c r="G1295" s="138">
        <v>0.63530132147620177</v>
      </c>
    </row>
    <row r="1296" spans="2:7">
      <c r="B1296" s="136">
        <v>0.75772392639813224</v>
      </c>
      <c r="C1296" s="137">
        <v>0.89558517775947855</v>
      </c>
      <c r="D1296" s="137">
        <v>0.83657510561343573</v>
      </c>
      <c r="E1296" s="137">
        <v>0.60215419779769475</v>
      </c>
      <c r="F1296" s="137">
        <v>0.81106983942251432</v>
      </c>
      <c r="G1296" s="138">
        <v>0.63504448323679952</v>
      </c>
    </row>
    <row r="1297" spans="2:7">
      <c r="B1297" s="136">
        <v>0.76440694249656427</v>
      </c>
      <c r="C1297" s="137">
        <v>0.88285544988876297</v>
      </c>
      <c r="D1297" s="137">
        <v>0.82772316649515343</v>
      </c>
      <c r="E1297" s="137">
        <v>0.59783509578251459</v>
      </c>
      <c r="F1297" s="137">
        <v>0.8113335229717592</v>
      </c>
      <c r="G1297" s="138">
        <v>0.63450077946039296</v>
      </c>
    </row>
    <row r="1298" spans="2:7">
      <c r="B1298" s="136">
        <v>0.75834715569573363</v>
      </c>
      <c r="C1298" s="137">
        <v>0.8701097486870647</v>
      </c>
      <c r="D1298" s="137">
        <v>0.81746010165989813</v>
      </c>
      <c r="E1298" s="137">
        <v>0.58654738487646474</v>
      </c>
      <c r="F1298" s="137">
        <v>0.81151086392511829</v>
      </c>
      <c r="G1298" s="138">
        <v>0.63380092553857992</v>
      </c>
    </row>
    <row r="1299" spans="2:7">
      <c r="B1299" s="136">
        <v>0.72265140768770075</v>
      </c>
      <c r="C1299" s="137">
        <v>0.8615391674735785</v>
      </c>
      <c r="D1299" s="137">
        <v>0.80398542261205297</v>
      </c>
      <c r="E1299" s="137">
        <v>0.57774166285587913</v>
      </c>
      <c r="F1299" s="137">
        <v>0.81175259716805837</v>
      </c>
      <c r="G1299" s="138">
        <v>0.6333588588078598</v>
      </c>
    </row>
    <row r="1300" spans="2:7">
      <c r="B1300" s="136">
        <v>0.72459879066458688</v>
      </c>
      <c r="C1300" s="137">
        <v>0.85401415222455757</v>
      </c>
      <c r="D1300" s="137">
        <v>0.79018722471535918</v>
      </c>
      <c r="E1300" s="137">
        <v>0.56249226649920747</v>
      </c>
      <c r="F1300" s="137">
        <v>0.81184448146096988</v>
      </c>
      <c r="G1300" s="138">
        <v>0.63284419398733627</v>
      </c>
    </row>
    <row r="1301" spans="2:7">
      <c r="B1301" s="136">
        <v>0.78243424554511121</v>
      </c>
      <c r="C1301" s="137">
        <v>0.85187098554935725</v>
      </c>
      <c r="D1301" s="137">
        <v>0.78162455896077088</v>
      </c>
      <c r="E1301" s="137">
        <v>0.58404429729671481</v>
      </c>
      <c r="F1301" s="137">
        <v>0.8122592237443782</v>
      </c>
      <c r="G1301" s="138">
        <v>0.63258499699940962</v>
      </c>
    </row>
    <row r="1302" spans="2:7">
      <c r="B1302" s="136">
        <v>0.77640273828400796</v>
      </c>
      <c r="C1302" s="137">
        <v>0.82887764480260062</v>
      </c>
      <c r="D1302" s="137">
        <v>0.75948174680264835</v>
      </c>
      <c r="E1302" s="137">
        <v>0.58626339351372792</v>
      </c>
      <c r="F1302" s="137">
        <v>0.81266955138893038</v>
      </c>
      <c r="G1302" s="138">
        <v>0.63198855526300834</v>
      </c>
    </row>
    <row r="1303" spans="2:7">
      <c r="B1303" s="136">
        <v>0.8144706069677462</v>
      </c>
      <c r="C1303" s="137">
        <v>0.82112999173769219</v>
      </c>
      <c r="D1303" s="137">
        <v>0.74724586964879192</v>
      </c>
      <c r="E1303" s="137">
        <v>0.57827884549162356</v>
      </c>
      <c r="F1303" s="137">
        <v>0.81281609517970344</v>
      </c>
      <c r="G1303" s="138">
        <v>0.63068293806858311</v>
      </c>
    </row>
    <row r="1304" spans="2:7">
      <c r="B1304" s="136">
        <v>0.84418423109265883</v>
      </c>
      <c r="C1304" s="137">
        <v>0.81486711632161424</v>
      </c>
      <c r="D1304" s="137">
        <v>0.73721517054111407</v>
      </c>
      <c r="E1304" s="137">
        <v>0.57258315245694746</v>
      </c>
      <c r="F1304" s="137">
        <v>0.81309711255267259</v>
      </c>
      <c r="G1304" s="138">
        <v>0.62963833901817234</v>
      </c>
    </row>
    <row r="1305" spans="2:7">
      <c r="B1305" s="136">
        <v>0.84929922796618618</v>
      </c>
      <c r="C1305" s="137">
        <v>0.80921133486012342</v>
      </c>
      <c r="D1305" s="137">
        <v>0.73564276787584737</v>
      </c>
      <c r="E1305" s="137">
        <v>0.55480491251941555</v>
      </c>
      <c r="F1305" s="137">
        <v>0.81389109759967804</v>
      </c>
      <c r="G1305" s="138">
        <v>0.62877768735401285</v>
      </c>
    </row>
    <row r="1306" spans="2:7">
      <c r="B1306" s="136">
        <v>0.88901935075143368</v>
      </c>
      <c r="C1306" s="137">
        <v>0.80055112389896055</v>
      </c>
      <c r="D1306" s="137">
        <v>0.71932191264226475</v>
      </c>
      <c r="E1306" s="137">
        <v>0.54342309576938974</v>
      </c>
      <c r="F1306" s="137">
        <v>0.81150175154326787</v>
      </c>
      <c r="G1306" s="138">
        <v>0.62669826477246593</v>
      </c>
    </row>
    <row r="1307" spans="2:7">
      <c r="B1307" s="136">
        <v>0.88161705591103345</v>
      </c>
      <c r="C1307" s="137">
        <v>0.78529567908831532</v>
      </c>
      <c r="D1307" s="137">
        <v>0.70165005175732675</v>
      </c>
      <c r="E1307" s="137">
        <v>0.53153929657534205</v>
      </c>
      <c r="F1307" s="137">
        <v>0.81181102468310629</v>
      </c>
      <c r="G1307" s="138">
        <v>0.62573250830890004</v>
      </c>
    </row>
    <row r="1308" spans="2:7">
      <c r="B1308" s="136">
        <v>0.84730000378497372</v>
      </c>
      <c r="C1308" s="137">
        <v>0.75419840686548656</v>
      </c>
      <c r="D1308" s="137">
        <v>0.64414951324850056</v>
      </c>
      <c r="E1308" s="137">
        <v>0.55087281376270192</v>
      </c>
      <c r="F1308" s="137">
        <v>0.81206037294110067</v>
      </c>
      <c r="G1308" s="138">
        <v>0.5489681286022583</v>
      </c>
    </row>
    <row r="1309" spans="2:7">
      <c r="B1309" s="136">
        <v>0.74669581390635031</v>
      </c>
      <c r="C1309" s="137">
        <v>0.69515257958690968</v>
      </c>
      <c r="D1309" s="137">
        <v>0.58399504802328117</v>
      </c>
      <c r="E1309" s="137">
        <v>0.58689998062931015</v>
      </c>
      <c r="F1309" s="137">
        <v>0.81210001810724397</v>
      </c>
      <c r="G1309" s="138">
        <v>0.54817210366661673</v>
      </c>
    </row>
    <row r="1310" spans="2:7">
      <c r="B1310" s="136">
        <v>0.51429399580706181</v>
      </c>
      <c r="C1310" s="137">
        <v>0.64667126541641862</v>
      </c>
      <c r="D1310" s="137">
        <v>0.54610951584819034</v>
      </c>
      <c r="E1310" s="137">
        <v>0.6030692718635714</v>
      </c>
      <c r="F1310" s="137">
        <v>0.81168737432066795</v>
      </c>
      <c r="G1310" s="138">
        <v>0.54766216807807</v>
      </c>
    </row>
    <row r="1311" spans="2:7">
      <c r="B1311" s="136">
        <v>0.67488489992536083</v>
      </c>
      <c r="C1311" s="137">
        <v>0.64960952436066499</v>
      </c>
      <c r="D1311" s="137">
        <v>0.54425311415529887</v>
      </c>
      <c r="E1311" s="137">
        <v>0.64778472271711662</v>
      </c>
      <c r="F1311" s="137">
        <v>0.80768544814224186</v>
      </c>
      <c r="G1311" s="138">
        <v>0.54752316624104558</v>
      </c>
    </row>
    <row r="1312" spans="2:7">
      <c r="B1312" s="136">
        <v>0.67840902000491698</v>
      </c>
      <c r="C1312" s="137">
        <v>0.60370473794149182</v>
      </c>
      <c r="D1312" s="137">
        <v>0.51383498615216094</v>
      </c>
      <c r="E1312" s="137">
        <v>0.72446206621353471</v>
      </c>
      <c r="F1312" s="137">
        <v>0.80669056430525188</v>
      </c>
      <c r="G1312" s="138">
        <v>0.54719602878125728</v>
      </c>
    </row>
    <row r="1313" spans="2:7">
      <c r="B1313" s="136">
        <v>0.53652067512022872</v>
      </c>
      <c r="C1313" s="137">
        <v>0.54817129234123807</v>
      </c>
      <c r="D1313" s="137">
        <v>0.48211270730205752</v>
      </c>
      <c r="E1313" s="137">
        <v>0.78303661895340104</v>
      </c>
      <c r="F1313" s="137">
        <v>0.80589973221792133</v>
      </c>
      <c r="G1313" s="138">
        <v>0.546790096903772</v>
      </c>
    </row>
    <row r="1314" spans="2:7">
      <c r="B1314" s="136">
        <v>0.54689821349828571</v>
      </c>
      <c r="C1314" s="137">
        <v>0.5195059347596821</v>
      </c>
      <c r="D1314" s="137">
        <v>0.46931952651707398</v>
      </c>
      <c r="E1314" s="137">
        <v>0.81648808203027767</v>
      </c>
      <c r="F1314" s="137">
        <v>0.80585751452084575</v>
      </c>
      <c r="G1314" s="138">
        <v>0.54639644118833008</v>
      </c>
    </row>
    <row r="1315" spans="2:7">
      <c r="B1315" s="136">
        <v>0.65835851171247406</v>
      </c>
      <c r="C1315" s="137">
        <v>0.49546179741559443</v>
      </c>
      <c r="D1315" s="137">
        <v>0.45915880113108526</v>
      </c>
      <c r="E1315" s="137">
        <v>0.83330680570562321</v>
      </c>
      <c r="F1315" s="137">
        <v>0.80723739491239765</v>
      </c>
      <c r="G1315" s="138">
        <v>0.54530444942908607</v>
      </c>
    </row>
    <row r="1316" spans="2:7">
      <c r="B1316" s="136">
        <v>0.63339643286145098</v>
      </c>
      <c r="C1316" s="137">
        <v>0.47613481056908863</v>
      </c>
      <c r="D1316" s="137">
        <v>0.43792616600991924</v>
      </c>
      <c r="E1316" s="137">
        <v>0.84960662483721705</v>
      </c>
      <c r="F1316" s="137">
        <v>0.80012853379995874</v>
      </c>
      <c r="G1316" s="138">
        <v>0.54523182838629913</v>
      </c>
    </row>
    <row r="1317" spans="2:7">
      <c r="B1317" s="136">
        <v>0.59109733260445962</v>
      </c>
      <c r="C1317" s="137">
        <v>0.45473390738022396</v>
      </c>
      <c r="D1317" s="137">
        <v>0.39293446194366982</v>
      </c>
      <c r="E1317" s="137">
        <v>0.86017916339849554</v>
      </c>
      <c r="F1317" s="137">
        <v>0.79743621681324039</v>
      </c>
      <c r="G1317" s="138">
        <v>0.54528220186817289</v>
      </c>
    </row>
    <row r="1318" spans="2:7">
      <c r="B1318" s="136">
        <v>0.5215636869023883</v>
      </c>
      <c r="C1318" s="137">
        <v>0.39604741661735265</v>
      </c>
      <c r="D1318" s="137">
        <v>0.37473214614999534</v>
      </c>
      <c r="E1318" s="137">
        <v>0.86816416451456868</v>
      </c>
      <c r="F1318" s="137">
        <v>0.79621551573912641</v>
      </c>
      <c r="G1318" s="138">
        <v>0.54443659680179968</v>
      </c>
    </row>
    <row r="1319" spans="2:7">
      <c r="B1319" s="136">
        <v>0.4636754044604261</v>
      </c>
      <c r="C1319" s="137">
        <v>0.36070453032173833</v>
      </c>
      <c r="D1319" s="137">
        <v>0.36820374070622702</v>
      </c>
      <c r="E1319" s="137">
        <v>0.86784356627715231</v>
      </c>
      <c r="F1319" s="137">
        <v>0.79539464223635792</v>
      </c>
      <c r="G1319" s="138">
        <v>0.54324519821947614</v>
      </c>
    </row>
    <row r="1320" spans="2:7">
      <c r="B1320" s="136">
        <v>0.41676257797470884</v>
      </c>
      <c r="C1320" s="137">
        <v>0.33446016300233361</v>
      </c>
      <c r="D1320" s="137">
        <v>0.36245289267276437</v>
      </c>
      <c r="E1320" s="137">
        <v>0.86948845696574995</v>
      </c>
      <c r="F1320" s="137">
        <v>0.79591141360179973</v>
      </c>
      <c r="G1320" s="138">
        <v>0.54224579421995844</v>
      </c>
    </row>
    <row r="1321" spans="2:7">
      <c r="B1321" s="136">
        <v>0.33636949900894797</v>
      </c>
      <c r="C1321" s="137">
        <v>0.34005282333322728</v>
      </c>
      <c r="D1321" s="137">
        <v>0.36238977883687035</v>
      </c>
      <c r="E1321" s="137">
        <v>0.87201233632846042</v>
      </c>
      <c r="F1321" s="137">
        <v>0.7950879150214859</v>
      </c>
      <c r="G1321" s="138">
        <v>0.54053228082506466</v>
      </c>
    </row>
    <row r="1322" spans="2:7">
      <c r="B1322" s="136">
        <v>0.2435447043495402</v>
      </c>
      <c r="C1322" s="137">
        <v>0.30436896845769928</v>
      </c>
      <c r="D1322" s="137">
        <v>0.3575814107807937</v>
      </c>
      <c r="E1322" s="137">
        <v>0.87463919025897241</v>
      </c>
      <c r="F1322" s="137">
        <v>0.79639133342322721</v>
      </c>
      <c r="G1322" s="138">
        <v>0.54026994079457791</v>
      </c>
    </row>
    <row r="1323" spans="2:7">
      <c r="B1323" s="136">
        <v>0.14519478527765906</v>
      </c>
      <c r="C1323" s="137">
        <v>0.25823423642860144</v>
      </c>
      <c r="D1323" s="137">
        <v>0.34635535350805441</v>
      </c>
      <c r="E1323" s="137">
        <v>0.877996045559989</v>
      </c>
      <c r="F1323" s="137">
        <v>0.79729988121863671</v>
      </c>
      <c r="G1323" s="138">
        <v>0.54030252998209471</v>
      </c>
    </row>
    <row r="1324" spans="2:7">
      <c r="B1324" s="136">
        <v>0.22095904486911527</v>
      </c>
      <c r="C1324" s="137">
        <v>0.25111967722107398</v>
      </c>
      <c r="D1324" s="137">
        <v>0.33553378991128524</v>
      </c>
      <c r="E1324" s="137">
        <v>0.8795859047008513</v>
      </c>
      <c r="F1324" s="137">
        <v>0.79747579665608526</v>
      </c>
      <c r="G1324" s="138">
        <v>0.54028153752996622</v>
      </c>
    </row>
    <row r="1325" spans="2:7">
      <c r="B1325" s="136">
        <v>0.36097372729367921</v>
      </c>
      <c r="C1325" s="137">
        <v>0.30637432178967672</v>
      </c>
      <c r="D1325" s="137">
        <v>0.35363823012743012</v>
      </c>
      <c r="E1325" s="137">
        <v>0.88176016361422904</v>
      </c>
      <c r="F1325" s="137">
        <v>0.7966682857192382</v>
      </c>
      <c r="G1325" s="138">
        <v>0.54050165740149358</v>
      </c>
    </row>
    <row r="1326" spans="2:7">
      <c r="B1326" s="136">
        <v>0.45540004297139525</v>
      </c>
      <c r="C1326" s="137">
        <v>0.30509448801632133</v>
      </c>
      <c r="D1326" s="137">
        <v>0.34417022443777096</v>
      </c>
      <c r="E1326" s="137">
        <v>0.88272159095971703</v>
      </c>
      <c r="F1326" s="137">
        <v>0.79527174228350328</v>
      </c>
      <c r="G1326" s="138">
        <v>0.54055028429240171</v>
      </c>
    </row>
    <row r="1327" spans="2:7">
      <c r="B1327" s="136">
        <v>0.40813722405872171</v>
      </c>
      <c r="C1327" s="137">
        <v>0.33487099859751651</v>
      </c>
      <c r="D1327" s="137">
        <v>0.31627342439867651</v>
      </c>
      <c r="E1327" s="137">
        <v>0.88402040361699763</v>
      </c>
      <c r="F1327" s="137">
        <v>0.79497409619333759</v>
      </c>
      <c r="G1327" s="138">
        <v>0.54085390565959812</v>
      </c>
    </row>
    <row r="1328" spans="2:7">
      <c r="B1328" s="136">
        <v>0.5454676358105599</v>
      </c>
      <c r="C1328" s="137">
        <v>0.43829129724814525</v>
      </c>
      <c r="D1328" s="137">
        <v>0.31960871710043814</v>
      </c>
      <c r="E1328" s="137">
        <v>0.88683378051327677</v>
      </c>
      <c r="F1328" s="137">
        <v>0.79587572159374753</v>
      </c>
      <c r="G1328" s="138">
        <v>0.54150437307699406</v>
      </c>
    </row>
    <row r="1329" spans="2:7">
      <c r="B1329" s="136">
        <v>0.55819823723180362</v>
      </c>
      <c r="C1329" s="137">
        <v>0.44627856037747465</v>
      </c>
      <c r="D1329" s="137">
        <v>0.32493214424091221</v>
      </c>
      <c r="E1329" s="137">
        <v>0.88835685501956807</v>
      </c>
      <c r="F1329" s="137">
        <v>0.79655654834104239</v>
      </c>
      <c r="G1329" s="138">
        <v>0.54085844262458405</v>
      </c>
    </row>
    <row r="1330" spans="2:7">
      <c r="B1330" s="136">
        <v>0.35759198655790225</v>
      </c>
      <c r="C1330" s="137">
        <v>0.42840928890602553</v>
      </c>
      <c r="D1330" s="137">
        <v>0.30914135240274604</v>
      </c>
      <c r="E1330" s="137">
        <v>0.88884219956599353</v>
      </c>
      <c r="F1330" s="137">
        <v>0.79705995416610242</v>
      </c>
      <c r="G1330" s="138">
        <v>0.54067729997436154</v>
      </c>
    </row>
    <row r="1331" spans="2:7">
      <c r="B1331" s="136">
        <v>0.53713973318030006</v>
      </c>
      <c r="C1331" s="137">
        <v>0.41422988682593026</v>
      </c>
      <c r="D1331" s="137">
        <v>0.28877006255940718</v>
      </c>
      <c r="E1331" s="137">
        <v>0.89005299173131391</v>
      </c>
      <c r="F1331" s="137">
        <v>0.79699395918075766</v>
      </c>
      <c r="G1331" s="138">
        <v>0.54132703701499629</v>
      </c>
    </row>
    <row r="1332" spans="2:7">
      <c r="B1332" s="136">
        <v>0.53332009193051666</v>
      </c>
      <c r="C1332" s="137">
        <v>0.39414726842559911</v>
      </c>
      <c r="D1332" s="137">
        <v>0.27407168195975301</v>
      </c>
      <c r="E1332" s="137">
        <v>0.89002732808961482</v>
      </c>
      <c r="F1332" s="137">
        <v>0.79791037796759046</v>
      </c>
      <c r="G1332" s="138">
        <v>0.54204037025981178</v>
      </c>
    </row>
    <row r="1333" spans="2:7">
      <c r="B1333" s="136">
        <v>0.53724886904961633</v>
      </c>
      <c r="C1333" s="137">
        <v>0.39562638792799654</v>
      </c>
      <c r="D1333" s="137">
        <v>0.2661181781227181</v>
      </c>
      <c r="E1333" s="137">
        <v>0.88993358343948425</v>
      </c>
      <c r="F1333" s="137">
        <v>0.79865721238074672</v>
      </c>
      <c r="G1333" s="138">
        <v>0.54232095141911041</v>
      </c>
    </row>
    <row r="1334" spans="2:7">
      <c r="B1334" s="136">
        <v>0.74491478880364814</v>
      </c>
      <c r="C1334" s="137">
        <v>0.39352664757660211</v>
      </c>
      <c r="D1334" s="137">
        <v>0.27179715132241333</v>
      </c>
      <c r="E1334" s="137">
        <v>0.89032318218554984</v>
      </c>
      <c r="F1334" s="137">
        <v>0.79954607912970077</v>
      </c>
      <c r="G1334" s="138">
        <v>0.54196302067795554</v>
      </c>
    </row>
    <row r="1335" spans="2:7">
      <c r="B1335" s="136">
        <v>0.75202976300415125</v>
      </c>
      <c r="C1335" s="137">
        <v>0.39409932539081804</v>
      </c>
      <c r="D1335" s="137">
        <v>0.36489852641654358</v>
      </c>
      <c r="E1335" s="137">
        <v>0.8902162754069084</v>
      </c>
      <c r="F1335" s="137">
        <v>0.79854765411626527</v>
      </c>
      <c r="G1335" s="138">
        <v>0.54175185572350082</v>
      </c>
    </row>
    <row r="1336" spans="2:7">
      <c r="B1336" s="136">
        <v>0.74937036340852548</v>
      </c>
      <c r="C1336" s="137">
        <v>0.39753264162156643</v>
      </c>
      <c r="D1336" s="137">
        <v>0.36370664363290256</v>
      </c>
      <c r="E1336" s="137">
        <v>0.88990331957661772</v>
      </c>
      <c r="F1336" s="137">
        <v>0.79711202157130157</v>
      </c>
      <c r="G1336" s="138">
        <v>0.54202515398083972</v>
      </c>
    </row>
    <row r="1337" spans="2:7">
      <c r="B1337" s="136">
        <v>0.76898464876495543</v>
      </c>
      <c r="C1337" s="137">
        <v>0.41626690887212109</v>
      </c>
      <c r="D1337" s="137">
        <v>0.34016196187052183</v>
      </c>
      <c r="E1337" s="137">
        <v>0.89064504240417552</v>
      </c>
      <c r="F1337" s="137">
        <v>0.79683816005958841</v>
      </c>
      <c r="G1337" s="138">
        <v>0.54191318517752396</v>
      </c>
    </row>
    <row r="1338" spans="2:7">
      <c r="B1338" s="136">
        <v>0.76033087512579001</v>
      </c>
      <c r="C1338" s="137">
        <v>0.37226746510382347</v>
      </c>
      <c r="D1338" s="137">
        <v>0.32267457200421729</v>
      </c>
      <c r="E1338" s="137">
        <v>0.89158540855263879</v>
      </c>
      <c r="F1338" s="137">
        <v>0.79674762646861497</v>
      </c>
      <c r="G1338" s="138">
        <v>0.54182971494601595</v>
      </c>
    </row>
    <row r="1339" spans="2:7">
      <c r="B1339" s="136">
        <v>0.68828420861918049</v>
      </c>
      <c r="C1339" s="137">
        <v>0.36003490082273337</v>
      </c>
      <c r="D1339" s="137">
        <v>0.31018745758297706</v>
      </c>
      <c r="E1339" s="137">
        <v>0.89253807773944971</v>
      </c>
      <c r="F1339" s="137">
        <v>0.79593029923903691</v>
      </c>
      <c r="G1339" s="138">
        <v>0.54201593070417775</v>
      </c>
    </row>
    <row r="1340" spans="2:7">
      <c r="B1340" s="136">
        <v>0.61083492014204421</v>
      </c>
      <c r="C1340" s="137">
        <v>0.36126374695856084</v>
      </c>
      <c r="D1340" s="137">
        <v>0.30246246299928975</v>
      </c>
      <c r="E1340" s="137">
        <v>0.89346209375616892</v>
      </c>
      <c r="F1340" s="137">
        <v>0.79608492531438202</v>
      </c>
      <c r="G1340" s="138">
        <v>0.54189847770936173</v>
      </c>
    </row>
    <row r="1341" spans="2:7">
      <c r="B1341" s="136">
        <v>0.39239039114849561</v>
      </c>
      <c r="C1341" s="137">
        <v>0.35820859503429509</v>
      </c>
      <c r="D1341" s="137">
        <v>0.26741779870493876</v>
      </c>
      <c r="E1341" s="137">
        <v>0.89424246133207741</v>
      </c>
      <c r="F1341" s="137">
        <v>0.79433695350727296</v>
      </c>
      <c r="G1341" s="138">
        <v>0.54192823751106733</v>
      </c>
    </row>
    <row r="1342" spans="2:7">
      <c r="B1342" s="136">
        <v>0.16479767050471039</v>
      </c>
      <c r="C1342" s="137">
        <v>0.37092723184187176</v>
      </c>
      <c r="D1342" s="137">
        <v>0.23524930174803169</v>
      </c>
      <c r="E1342" s="137">
        <v>0.89518859147681051</v>
      </c>
      <c r="F1342" s="137">
        <v>0.79427089591641276</v>
      </c>
      <c r="G1342" s="138">
        <v>0.54173381314024383</v>
      </c>
    </row>
    <row r="1343" spans="2:7">
      <c r="B1343" s="136">
        <v>4.5645896189710204E-2</v>
      </c>
      <c r="C1343" s="137">
        <v>0.38753103537421246</v>
      </c>
      <c r="D1343" s="137">
        <v>0.21291409192388047</v>
      </c>
      <c r="E1343" s="137">
        <v>0.89596621073574745</v>
      </c>
      <c r="F1343" s="137">
        <v>0.79415966299035023</v>
      </c>
      <c r="G1343" s="138">
        <v>0.54190960029731317</v>
      </c>
    </row>
    <row r="1344" spans="2:7">
      <c r="B1344" s="136">
        <v>-3.2361366069926893E-2</v>
      </c>
      <c r="C1344" s="137">
        <v>0.39857052013896976</v>
      </c>
      <c r="D1344" s="137">
        <v>0.21088315415170703</v>
      </c>
      <c r="E1344" s="137">
        <v>0.89664035579668022</v>
      </c>
      <c r="F1344" s="137">
        <v>0.79480127462001771</v>
      </c>
      <c r="G1344" s="138">
        <v>0.54215102003028726</v>
      </c>
    </row>
    <row r="1345" spans="2:7">
      <c r="B1345" s="136">
        <v>-1.3834547553077926E-2</v>
      </c>
      <c r="C1345" s="137">
        <v>0.39934229707676833</v>
      </c>
      <c r="D1345" s="137">
        <v>0.21218599562631571</v>
      </c>
      <c r="E1345" s="137">
        <v>0.89747905082474178</v>
      </c>
      <c r="F1345" s="137">
        <v>0.79435715815610408</v>
      </c>
      <c r="G1345" s="138">
        <v>0.54233097394553531</v>
      </c>
    </row>
    <row r="1346" spans="2:7">
      <c r="B1346" s="136">
        <v>6.3453905563292112E-3</v>
      </c>
      <c r="C1346" s="137">
        <v>0.38451263936076996</v>
      </c>
      <c r="D1346" s="137">
        <v>0.21286901444400325</v>
      </c>
      <c r="E1346" s="137">
        <v>0.8971922073473193</v>
      </c>
      <c r="F1346" s="137">
        <v>0.7939952379405949</v>
      </c>
      <c r="G1346" s="138">
        <v>0.54236190756234137</v>
      </c>
    </row>
    <row r="1347" spans="2:7">
      <c r="B1347" s="136">
        <v>4.3128661963335944E-2</v>
      </c>
      <c r="C1347" s="137">
        <v>0.34872015552392532</v>
      </c>
      <c r="D1347" s="137">
        <v>0.21283411896996215</v>
      </c>
      <c r="E1347" s="137">
        <v>0.89694379083770825</v>
      </c>
      <c r="F1347" s="137">
        <v>0.79478019123097943</v>
      </c>
      <c r="G1347" s="138">
        <v>0.54240019558874719</v>
      </c>
    </row>
    <row r="1348" spans="2:7">
      <c r="B1348" s="136">
        <v>5.7684815772872204E-2</v>
      </c>
      <c r="C1348" s="137">
        <v>0.35387117239314542</v>
      </c>
      <c r="D1348" s="137">
        <v>0.21132718452795363</v>
      </c>
      <c r="E1348" s="137">
        <v>0.89724125074515426</v>
      </c>
      <c r="F1348" s="137">
        <v>0.79415839960017565</v>
      </c>
      <c r="G1348" s="138">
        <v>0.54242662268026476</v>
      </c>
    </row>
    <row r="1349" spans="2:7">
      <c r="B1349" s="136">
        <v>-0.31762530834385116</v>
      </c>
      <c r="C1349" s="137">
        <v>0.31832720438754952</v>
      </c>
      <c r="D1349" s="137">
        <v>0.18756163842765444</v>
      </c>
      <c r="E1349" s="137">
        <v>0.8972640748267211</v>
      </c>
      <c r="F1349" s="137">
        <v>0.79464241018451376</v>
      </c>
      <c r="G1349" s="138">
        <v>0.54230225973461144</v>
      </c>
    </row>
    <row r="1350" spans="2:7">
      <c r="B1350" s="136">
        <v>-0.29437672585331426</v>
      </c>
      <c r="C1350" s="137">
        <v>0.31186811875474835</v>
      </c>
      <c r="D1350" s="137">
        <v>0.18371693894106139</v>
      </c>
      <c r="E1350" s="137">
        <v>0.8972040424147627</v>
      </c>
      <c r="F1350" s="137">
        <v>0.79589386281782981</v>
      </c>
      <c r="G1350" s="138">
        <v>0.54210029320966557</v>
      </c>
    </row>
    <row r="1351" spans="2:7">
      <c r="B1351" s="136">
        <v>-0.22493354276669872</v>
      </c>
      <c r="C1351" s="137">
        <v>0.32295203194084293</v>
      </c>
      <c r="D1351" s="137">
        <v>0.17664818318754452</v>
      </c>
      <c r="E1351" s="137">
        <v>0.89801894436674712</v>
      </c>
      <c r="F1351" s="137">
        <v>0.79507541849670715</v>
      </c>
      <c r="G1351" s="138">
        <v>0.54191836768862511</v>
      </c>
    </row>
    <row r="1352" spans="2:7">
      <c r="B1352" s="136">
        <v>-0.14463132496393202</v>
      </c>
      <c r="C1352" s="137">
        <v>0.33199478279146427</v>
      </c>
      <c r="D1352" s="137">
        <v>0.17021174968865724</v>
      </c>
      <c r="E1352" s="137">
        <v>0.88992201848660724</v>
      </c>
      <c r="F1352" s="137">
        <v>0.79468222081073614</v>
      </c>
      <c r="G1352" s="138">
        <v>0.54209567423849325</v>
      </c>
    </row>
    <row r="1353" spans="2:7">
      <c r="B1353" s="136">
        <v>-0.34517423093564531</v>
      </c>
      <c r="C1353" s="137">
        <v>0.31890479766512553</v>
      </c>
      <c r="D1353" s="137">
        <v>0.15932166050357785</v>
      </c>
      <c r="E1353" s="137">
        <v>0.8806282394848659</v>
      </c>
      <c r="F1353" s="137">
        <v>0.79500869309579336</v>
      </c>
      <c r="G1353" s="138">
        <v>0.54223331719272061</v>
      </c>
    </row>
    <row r="1354" spans="2:7">
      <c r="B1354" s="136">
        <v>-0.46284128241412564</v>
      </c>
      <c r="C1354" s="137">
        <v>0.30437957485906236</v>
      </c>
      <c r="D1354" s="137">
        <v>0.1486111895844737</v>
      </c>
      <c r="E1354" s="137">
        <v>0.88114591718128854</v>
      </c>
      <c r="F1354" s="137">
        <v>0.79499760861149771</v>
      </c>
      <c r="G1354" s="138">
        <v>0.54191314895174336</v>
      </c>
    </row>
    <row r="1355" spans="2:7">
      <c r="B1355" s="136">
        <v>-0.51016040558584141</v>
      </c>
      <c r="C1355" s="137">
        <v>0.2991534598498089</v>
      </c>
      <c r="D1355" s="137">
        <v>0.14716858218449874</v>
      </c>
      <c r="E1355" s="137">
        <v>0.8808769181657945</v>
      </c>
      <c r="F1355" s="137">
        <v>0.79550727023663337</v>
      </c>
      <c r="G1355" s="138">
        <v>0.54203565513627083</v>
      </c>
    </row>
    <row r="1356" spans="2:7">
      <c r="B1356" s="136">
        <v>-0.5028943514911034</v>
      </c>
      <c r="C1356" s="137">
        <v>0.27745071327383963</v>
      </c>
      <c r="D1356" s="137">
        <v>0.16618229078116464</v>
      </c>
      <c r="E1356" s="137">
        <v>0.88155018988815592</v>
      </c>
      <c r="F1356" s="137">
        <v>0.79680794575018166</v>
      </c>
      <c r="G1356" s="138">
        <v>0.54234708436904955</v>
      </c>
    </row>
    <row r="1357" spans="2:7">
      <c r="B1357" s="136">
        <v>-0.33968793154495852</v>
      </c>
      <c r="C1357" s="137">
        <v>0.26272935994426533</v>
      </c>
      <c r="D1357" s="137">
        <v>0.18217194077235938</v>
      </c>
      <c r="E1357" s="137">
        <v>0.88269603532309815</v>
      </c>
      <c r="F1357" s="137">
        <v>0.79825479902429297</v>
      </c>
      <c r="G1357" s="138">
        <v>0.54297001785766408</v>
      </c>
    </row>
    <row r="1358" spans="2:7">
      <c r="B1358" s="136">
        <v>-0.28455491677658917</v>
      </c>
      <c r="C1358" s="137">
        <v>0.25475503361865348</v>
      </c>
      <c r="D1358" s="137">
        <v>0.18900392635982069</v>
      </c>
      <c r="E1358" s="137">
        <v>0.88344087434633978</v>
      </c>
      <c r="F1358" s="137">
        <v>0.79964016660519577</v>
      </c>
      <c r="G1358" s="138">
        <v>0.54331200488932752</v>
      </c>
    </row>
    <row r="1359" spans="2:7">
      <c r="B1359" s="136">
        <v>-0.26082173604775322</v>
      </c>
      <c r="C1359" s="137">
        <v>0.26030023135960606</v>
      </c>
      <c r="D1359" s="137">
        <v>0.19114962399148283</v>
      </c>
      <c r="E1359" s="137">
        <v>0.88298571581271745</v>
      </c>
      <c r="F1359" s="137">
        <v>0.80037647412501989</v>
      </c>
      <c r="G1359" s="138">
        <v>0.5435559460633228</v>
      </c>
    </row>
    <row r="1360" spans="2:7">
      <c r="B1360" s="136">
        <v>-0.43755881017157938</v>
      </c>
      <c r="C1360" s="137">
        <v>0.25696862479117916</v>
      </c>
      <c r="D1360" s="137">
        <v>0.19302881536180508</v>
      </c>
      <c r="E1360" s="137">
        <v>0.88253411082608246</v>
      </c>
      <c r="F1360" s="137">
        <v>0.80125838720361708</v>
      </c>
      <c r="G1360" s="138">
        <v>0.54326563094444102</v>
      </c>
    </row>
    <row r="1361" spans="2:7">
      <c r="B1361" s="136">
        <v>-0.33888630063984676</v>
      </c>
      <c r="C1361" s="137">
        <v>0.22908457455166664</v>
      </c>
      <c r="D1361" s="137">
        <v>0.19660459618197731</v>
      </c>
      <c r="E1361" s="137">
        <v>0.8831367547489859</v>
      </c>
      <c r="F1361" s="137">
        <v>0.80228667698126832</v>
      </c>
      <c r="G1361" s="138">
        <v>0.54338727752712079</v>
      </c>
    </row>
    <row r="1362" spans="2:7">
      <c r="B1362" s="136">
        <v>0.26735337477863902</v>
      </c>
      <c r="C1362" s="137">
        <v>0.2266847418289871</v>
      </c>
      <c r="D1362" s="137">
        <v>0.20660647449074401</v>
      </c>
      <c r="E1362" s="137">
        <v>0.8848682019910078</v>
      </c>
      <c r="F1362" s="137">
        <v>0.80203391611028196</v>
      </c>
      <c r="G1362" s="138">
        <v>0.54430724833203048</v>
      </c>
    </row>
    <row r="1363" spans="2:7">
      <c r="B1363" s="136">
        <v>0.23466807330042816</v>
      </c>
      <c r="C1363" s="137">
        <v>0.21852017061139248</v>
      </c>
      <c r="D1363" s="137">
        <v>0.19735633773999667</v>
      </c>
      <c r="E1363" s="137">
        <v>0.88573353810750954</v>
      </c>
      <c r="F1363" s="137">
        <v>0.80218771333156103</v>
      </c>
      <c r="G1363" s="138">
        <v>0.54447011257192768</v>
      </c>
    </row>
    <row r="1364" spans="2:7">
      <c r="B1364" s="136">
        <v>7.6202508212387346E-2</v>
      </c>
      <c r="C1364" s="137">
        <v>0.22342729063767991</v>
      </c>
      <c r="D1364" s="137">
        <v>0.19219186217385217</v>
      </c>
      <c r="E1364" s="137">
        <v>0.88039512408241738</v>
      </c>
      <c r="F1364" s="137">
        <v>0.80224524412849663</v>
      </c>
      <c r="G1364" s="138">
        <v>0.54321919611863834</v>
      </c>
    </row>
    <row r="1365" spans="2:7">
      <c r="B1365" s="136">
        <v>0.10626194845912151</v>
      </c>
      <c r="C1365" s="137">
        <v>0.3630888491338119</v>
      </c>
      <c r="D1365" s="137">
        <v>0.19489131644028204</v>
      </c>
      <c r="E1365" s="137">
        <v>0.85076921188924526</v>
      </c>
      <c r="F1365" s="137">
        <v>0.80144194676150171</v>
      </c>
      <c r="G1365" s="138">
        <v>0.54279703316629724</v>
      </c>
    </row>
    <row r="1366" spans="2:7">
      <c r="B1366" s="136">
        <v>0.33014586583736083</v>
      </c>
      <c r="C1366" s="137">
        <v>0.35372835668574698</v>
      </c>
      <c r="D1366" s="137">
        <v>0.19542659268857887</v>
      </c>
      <c r="E1366" s="137">
        <v>0.85081015083214506</v>
      </c>
      <c r="F1366" s="137">
        <v>0.80045218773313287</v>
      </c>
      <c r="G1366" s="138">
        <v>0.54280593782296704</v>
      </c>
    </row>
    <row r="1367" spans="2:7">
      <c r="B1367" s="136">
        <v>0.281651061595313</v>
      </c>
      <c r="C1367" s="137">
        <v>0.31716002212968125</v>
      </c>
      <c r="D1367" s="137">
        <v>0.19491985016384611</v>
      </c>
      <c r="E1367" s="137">
        <v>0.85004380891283859</v>
      </c>
      <c r="F1367" s="137">
        <v>0.80059682598499327</v>
      </c>
      <c r="G1367" s="138">
        <v>0.54277652067468318</v>
      </c>
    </row>
    <row r="1368" spans="2:7">
      <c r="B1368" s="136">
        <v>0.33072676976468912</v>
      </c>
      <c r="C1368" s="137">
        <v>0.2996131141174348</v>
      </c>
      <c r="D1368" s="137">
        <v>0.18867328836116998</v>
      </c>
      <c r="E1368" s="137">
        <v>0.8387027711243259</v>
      </c>
      <c r="F1368" s="137">
        <v>0.8009359378733284</v>
      </c>
      <c r="G1368" s="138">
        <v>0.54270877802927842</v>
      </c>
    </row>
    <row r="1369" spans="2:7">
      <c r="B1369" s="136">
        <v>0.35336095833684406</v>
      </c>
      <c r="C1369" s="137">
        <v>0.30059206744986389</v>
      </c>
      <c r="D1369" s="137">
        <v>0.17126176797084319</v>
      </c>
      <c r="E1369" s="137">
        <v>0.81555803315698838</v>
      </c>
      <c r="F1369" s="137">
        <v>0.80110430733606486</v>
      </c>
      <c r="G1369" s="138">
        <v>0.54279302757090675</v>
      </c>
    </row>
    <row r="1370" spans="2:7">
      <c r="B1370" s="136">
        <v>0.39919534589759514</v>
      </c>
      <c r="C1370" s="137">
        <v>0.29600395055288703</v>
      </c>
      <c r="D1370" s="137">
        <v>0.16697998673600079</v>
      </c>
      <c r="E1370" s="137">
        <v>0.79173426204884978</v>
      </c>
      <c r="F1370" s="137">
        <v>0.80089631753712298</v>
      </c>
      <c r="G1370" s="138">
        <v>0.54283172489359033</v>
      </c>
    </row>
    <row r="1371" spans="2:7">
      <c r="B1371" s="136">
        <v>0.29296841671632018</v>
      </c>
      <c r="C1371" s="137">
        <v>0.25731087888637466</v>
      </c>
      <c r="D1371" s="137">
        <v>0.17003672280795717</v>
      </c>
      <c r="E1371" s="137">
        <v>0.79180970378084037</v>
      </c>
      <c r="F1371" s="137">
        <v>0.80150237276392144</v>
      </c>
      <c r="G1371" s="138">
        <v>0.54225716818814218</v>
      </c>
    </row>
    <row r="1372" spans="2:7">
      <c r="B1372" s="136">
        <v>0.41293622037482181</v>
      </c>
      <c r="C1372" s="137">
        <v>0.22723164895282036</v>
      </c>
      <c r="D1372" s="137">
        <v>0.17544996721699579</v>
      </c>
      <c r="E1372" s="137">
        <v>0.79323582094436351</v>
      </c>
      <c r="F1372" s="137">
        <v>0.80242857967558268</v>
      </c>
      <c r="G1372" s="138">
        <v>0.54249115663180902</v>
      </c>
    </row>
    <row r="1373" spans="2:7">
      <c r="B1373" s="136">
        <v>0.55593272935844629</v>
      </c>
      <c r="C1373" s="137">
        <v>0.20773658077876761</v>
      </c>
      <c r="D1373" s="137">
        <v>0.17934756188160106</v>
      </c>
      <c r="E1373" s="137">
        <v>0.7934869171321095</v>
      </c>
      <c r="F1373" s="137">
        <v>0.80319081820798666</v>
      </c>
      <c r="G1373" s="138">
        <v>0.54261084150316186</v>
      </c>
    </row>
    <row r="1374" spans="2:7">
      <c r="B1374" s="136">
        <v>0.52049417839943379</v>
      </c>
      <c r="C1374" s="137">
        <v>0.20978543927244925</v>
      </c>
      <c r="D1374" s="137">
        <v>0.17908551566182604</v>
      </c>
      <c r="E1374" s="137">
        <v>0.79331210302996003</v>
      </c>
      <c r="F1374" s="137">
        <v>0.80395347640019221</v>
      </c>
      <c r="G1374" s="138">
        <v>0.54268581094322577</v>
      </c>
    </row>
    <row r="1375" spans="2:7">
      <c r="B1375" s="136">
        <v>0.48984399535954665</v>
      </c>
      <c r="C1375" s="137">
        <v>0.21171464316739103</v>
      </c>
      <c r="D1375" s="137">
        <v>0.16488663392637867</v>
      </c>
      <c r="E1375" s="137">
        <v>0.79295804793358216</v>
      </c>
      <c r="F1375" s="137">
        <v>0.80406172897666073</v>
      </c>
      <c r="G1375" s="138">
        <v>0.54279441427030328</v>
      </c>
    </row>
    <row r="1376" spans="2:7">
      <c r="B1376" s="136">
        <v>0.39065344201268604</v>
      </c>
      <c r="C1376" s="137">
        <v>0.21344491666220031</v>
      </c>
      <c r="D1376" s="137">
        <v>0.14872322417830611</v>
      </c>
      <c r="E1376" s="137">
        <v>0.79273159031200635</v>
      </c>
      <c r="F1376" s="137">
        <v>0.80446459061222397</v>
      </c>
      <c r="G1376" s="138">
        <v>0.54304924081840744</v>
      </c>
    </row>
    <row r="1377" spans="2:7">
      <c r="B1377" s="136">
        <v>0.31822471979217076</v>
      </c>
      <c r="C1377" s="137">
        <v>0.198278228651799</v>
      </c>
      <c r="D1377" s="137">
        <v>0.14517521421116597</v>
      </c>
      <c r="E1377" s="137">
        <v>0.79254722119443333</v>
      </c>
      <c r="F1377" s="137">
        <v>0.80451172300652019</v>
      </c>
      <c r="G1377" s="138">
        <v>0.54315957119904079</v>
      </c>
    </row>
    <row r="1378" spans="2:7">
      <c r="B1378" s="136">
        <v>0.37848655829440941</v>
      </c>
      <c r="C1378" s="137">
        <v>0.19930836434358018</v>
      </c>
      <c r="D1378" s="137">
        <v>0.14490562026738538</v>
      </c>
      <c r="E1378" s="137">
        <v>0.79258303324805945</v>
      </c>
      <c r="F1378" s="137">
        <v>0.80440181279915979</v>
      </c>
      <c r="G1378" s="138">
        <v>0.54358704055239093</v>
      </c>
    </row>
    <row r="1379" spans="2:7">
      <c r="B1379" s="136">
        <v>0.45160316011463303</v>
      </c>
      <c r="C1379" s="137">
        <v>0.20087586721547449</v>
      </c>
      <c r="D1379" s="137">
        <v>0.12906315478956215</v>
      </c>
      <c r="E1379" s="137">
        <v>0.79114031852453837</v>
      </c>
      <c r="F1379" s="137">
        <v>0.80426642265699999</v>
      </c>
      <c r="G1379" s="138">
        <v>0.54332859164860081</v>
      </c>
    </row>
    <row r="1380" spans="2:7">
      <c r="B1380" s="136">
        <v>0.4969064174507134</v>
      </c>
      <c r="C1380" s="137">
        <v>0.20566394401923183</v>
      </c>
      <c r="D1380" s="137">
        <v>0.12349684370106577</v>
      </c>
      <c r="E1380" s="137">
        <v>0.78839854501065798</v>
      </c>
      <c r="F1380" s="137">
        <v>0.80389610341057771</v>
      </c>
      <c r="G1380" s="138">
        <v>0.54278355274887768</v>
      </c>
    </row>
    <row r="1381" spans="2:7">
      <c r="B1381" s="136">
        <v>0.42473394560033234</v>
      </c>
      <c r="C1381" s="137">
        <v>0.19184282358690727</v>
      </c>
      <c r="D1381" s="137">
        <v>0.1325267746546713</v>
      </c>
      <c r="E1381" s="137">
        <v>0.78718718074044391</v>
      </c>
      <c r="F1381" s="137">
        <v>0.80396019058399304</v>
      </c>
      <c r="G1381" s="138">
        <v>0.54234471627620418</v>
      </c>
    </row>
    <row r="1382" spans="2:7">
      <c r="B1382" s="136">
        <v>0.60074437821156079</v>
      </c>
      <c r="C1382" s="137">
        <v>0.19248358157282502</v>
      </c>
      <c r="D1382" s="137">
        <v>0.15279956186150259</v>
      </c>
      <c r="E1382" s="137">
        <v>0.78611765331561045</v>
      </c>
      <c r="F1382" s="137">
        <v>0.80407849379842378</v>
      </c>
      <c r="G1382" s="138">
        <v>0.54220231643133954</v>
      </c>
    </row>
    <row r="1383" spans="2:7">
      <c r="B1383" s="136">
        <v>0.77957814302896034</v>
      </c>
      <c r="C1383" s="137">
        <v>0.19164826160885193</v>
      </c>
      <c r="D1383" s="137">
        <v>0.16929416267508854</v>
      </c>
      <c r="E1383" s="137">
        <v>0.78539723241221138</v>
      </c>
      <c r="F1383" s="137">
        <v>0.80434107523161891</v>
      </c>
      <c r="G1383" s="138">
        <v>0.54213132577866741</v>
      </c>
    </row>
    <row r="1384" spans="2:7">
      <c r="B1384" s="136">
        <v>0.8718416405517182</v>
      </c>
      <c r="C1384" s="137">
        <v>0.17766014739085906</v>
      </c>
      <c r="D1384" s="137">
        <v>0.17914468491043858</v>
      </c>
      <c r="E1384" s="137">
        <v>0.78501075172407642</v>
      </c>
      <c r="F1384" s="137">
        <v>0.8050756366272166</v>
      </c>
      <c r="G1384" s="138">
        <v>0.54180461481690345</v>
      </c>
    </row>
    <row r="1385" spans="2:7">
      <c r="B1385" s="136">
        <v>0.85529817951294196</v>
      </c>
      <c r="C1385" s="137">
        <v>0.15943256643062487</v>
      </c>
      <c r="D1385" s="137">
        <v>0.19306838256273443</v>
      </c>
      <c r="E1385" s="137">
        <v>0.78545757835008145</v>
      </c>
      <c r="F1385" s="137">
        <v>0.80648819615283363</v>
      </c>
      <c r="G1385" s="138">
        <v>0.54160056354917729</v>
      </c>
    </row>
    <row r="1386" spans="2:7">
      <c r="B1386" s="136">
        <v>0.85822990106767583</v>
      </c>
      <c r="C1386" s="137">
        <v>0.17785513105882816</v>
      </c>
      <c r="D1386" s="137">
        <v>0.25953957096032315</v>
      </c>
      <c r="E1386" s="137">
        <v>0.78548979866889801</v>
      </c>
      <c r="F1386" s="137">
        <v>0.80782796305417259</v>
      </c>
      <c r="G1386" s="138">
        <v>0.54172267129656315</v>
      </c>
    </row>
    <row r="1387" spans="2:7">
      <c r="B1387" s="136">
        <v>0.84852983648726532</v>
      </c>
      <c r="C1387" s="137">
        <v>0.15853544359576158</v>
      </c>
      <c r="D1387" s="137">
        <v>0.29597997636250611</v>
      </c>
      <c r="E1387" s="137">
        <v>0.786419725673138</v>
      </c>
      <c r="F1387" s="137">
        <v>0.80903831231979717</v>
      </c>
      <c r="G1387" s="138">
        <v>0.54171980149344856</v>
      </c>
    </row>
    <row r="1388" spans="2:7">
      <c r="B1388" s="136">
        <v>0.80728900126783443</v>
      </c>
      <c r="C1388" s="137">
        <v>0.10165042214193906</v>
      </c>
      <c r="D1388" s="137">
        <v>0.30801567749427272</v>
      </c>
      <c r="E1388" s="137">
        <v>0.78552881105662486</v>
      </c>
      <c r="F1388" s="137">
        <v>0.80988853037535258</v>
      </c>
      <c r="G1388" s="138">
        <v>0.54158110759659184</v>
      </c>
    </row>
    <row r="1389" spans="2:7">
      <c r="B1389" s="136">
        <v>0.79930934666847664</v>
      </c>
      <c r="C1389" s="137">
        <v>8.9686586755112235E-2</v>
      </c>
      <c r="D1389" s="137">
        <v>0.34095051064231624</v>
      </c>
      <c r="E1389" s="137">
        <v>0.78546707554869855</v>
      </c>
      <c r="F1389" s="137">
        <v>0.81019688173344895</v>
      </c>
      <c r="G1389" s="138">
        <v>0.54174131998083197</v>
      </c>
    </row>
    <row r="1390" spans="2:7">
      <c r="B1390" s="136">
        <v>0.79485430008962554</v>
      </c>
      <c r="C1390" s="137">
        <v>8.2679357211189936E-2</v>
      </c>
      <c r="D1390" s="137">
        <v>0.3503329219930244</v>
      </c>
      <c r="E1390" s="137">
        <v>0.78574390462271115</v>
      </c>
      <c r="F1390" s="137">
        <v>0.81013251779114825</v>
      </c>
      <c r="G1390" s="138">
        <v>0.54133952034939692</v>
      </c>
    </row>
    <row r="1391" spans="2:7">
      <c r="B1391" s="136">
        <v>0.78743907961424398</v>
      </c>
      <c r="C1391" s="137">
        <v>9.9511362955769511E-2</v>
      </c>
      <c r="D1391" s="137">
        <v>0.44981458707444222</v>
      </c>
      <c r="E1391" s="137">
        <v>0.78633714511406017</v>
      </c>
      <c r="F1391" s="137">
        <v>0.81104074130384329</v>
      </c>
      <c r="G1391" s="138">
        <v>0.54119025835740731</v>
      </c>
    </row>
    <row r="1392" spans="2:7">
      <c r="B1392" s="136">
        <v>0.72805602372751266</v>
      </c>
      <c r="C1392" s="137">
        <v>0.1031353733012402</v>
      </c>
      <c r="D1392" s="137">
        <v>0.50445670942882093</v>
      </c>
      <c r="E1392" s="137">
        <v>0.78760430429656292</v>
      </c>
      <c r="F1392" s="137">
        <v>0.81160224403612147</v>
      </c>
      <c r="G1392" s="138">
        <v>0.54121357699385642</v>
      </c>
    </row>
    <row r="1393" spans="2:7">
      <c r="B1393" s="136">
        <v>0.68024803978819071</v>
      </c>
      <c r="C1393" s="137">
        <v>7.7379285796266822E-2</v>
      </c>
      <c r="D1393" s="137">
        <v>0.52392341271487597</v>
      </c>
      <c r="E1393" s="137">
        <v>0.78863802428558905</v>
      </c>
      <c r="F1393" s="137">
        <v>0.81210615685290788</v>
      </c>
      <c r="G1393" s="138">
        <v>0.54073317528361664</v>
      </c>
    </row>
    <row r="1394" spans="2:7">
      <c r="B1394" s="136">
        <v>0.61232970852836621</v>
      </c>
      <c r="C1394" s="137">
        <v>7.2477859020580737E-2</v>
      </c>
      <c r="D1394" s="137">
        <v>0.54065264793450873</v>
      </c>
      <c r="E1394" s="137">
        <v>0.78849694292769723</v>
      </c>
      <c r="F1394" s="137">
        <v>0.81179306358461312</v>
      </c>
      <c r="G1394" s="138">
        <v>0.53991565114538065</v>
      </c>
    </row>
    <row r="1395" spans="2:7">
      <c r="B1395" s="136">
        <v>0.57728655176576937</v>
      </c>
      <c r="C1395" s="137">
        <v>7.6279170022662657E-2</v>
      </c>
      <c r="D1395" s="137">
        <v>0.52939661262050708</v>
      </c>
      <c r="E1395" s="137">
        <v>0.78849497896288068</v>
      </c>
      <c r="F1395" s="137">
        <v>0.81210981687656569</v>
      </c>
      <c r="G1395" s="138">
        <v>0.53934199888523182</v>
      </c>
    </row>
    <row r="1396" spans="2:7">
      <c r="B1396" s="136">
        <v>0.51310012760841306</v>
      </c>
      <c r="C1396" s="137">
        <v>8.4566447768563244E-2</v>
      </c>
      <c r="D1396" s="137">
        <v>0.533766604298895</v>
      </c>
      <c r="E1396" s="137">
        <v>0.78935060964434445</v>
      </c>
      <c r="F1396" s="137">
        <v>0.81312118956388102</v>
      </c>
      <c r="G1396" s="138">
        <v>0.5387405906095768</v>
      </c>
    </row>
    <row r="1397" spans="2:7">
      <c r="B1397" s="136">
        <v>0.41041192456212133</v>
      </c>
      <c r="C1397" s="137">
        <v>8.9723720155687386E-2</v>
      </c>
      <c r="D1397" s="137">
        <v>0.53773356721400956</v>
      </c>
      <c r="E1397" s="137">
        <v>0.7895851848969937</v>
      </c>
      <c r="F1397" s="137">
        <v>0.81419728612748898</v>
      </c>
      <c r="G1397" s="138">
        <v>0.53704345002768594</v>
      </c>
    </row>
    <row r="1398" spans="2:7">
      <c r="B1398" s="136">
        <v>0.47066557462310971</v>
      </c>
      <c r="C1398" s="137">
        <v>0.12061280678665943</v>
      </c>
      <c r="D1398" s="137">
        <v>0.60670501988766801</v>
      </c>
      <c r="E1398" s="137">
        <v>0.79118735465573131</v>
      </c>
      <c r="F1398" s="137">
        <v>0.81678448708752593</v>
      </c>
      <c r="G1398" s="138">
        <v>0.5366536074051822</v>
      </c>
    </row>
    <row r="1399" spans="2:7">
      <c r="B1399" s="136">
        <v>0.4472516271632318</v>
      </c>
      <c r="C1399" s="137">
        <v>0.11415688099417923</v>
      </c>
      <c r="D1399" s="137">
        <v>0.679224851148854</v>
      </c>
      <c r="E1399" s="137">
        <v>0.79174819292872034</v>
      </c>
      <c r="F1399" s="137">
        <v>0.81864755653210619</v>
      </c>
      <c r="G1399" s="138">
        <v>0.53640728240892444</v>
      </c>
    </row>
    <row r="1400" spans="2:7">
      <c r="B1400" s="136">
        <v>0.38284463703214483</v>
      </c>
      <c r="C1400" s="137">
        <v>0.1229639524103105</v>
      </c>
      <c r="D1400" s="137">
        <v>0.70392314264375155</v>
      </c>
      <c r="E1400" s="137">
        <v>0.7916517630176626</v>
      </c>
      <c r="F1400" s="137">
        <v>0.81925218919774223</v>
      </c>
      <c r="G1400" s="138">
        <v>0.53607757878284124</v>
      </c>
    </row>
    <row r="1401" spans="2:7">
      <c r="B1401" s="136">
        <v>0.25559985770534638</v>
      </c>
      <c r="C1401" s="137">
        <v>0.13183553504755971</v>
      </c>
      <c r="D1401" s="137">
        <v>0.7507384083820805</v>
      </c>
      <c r="E1401" s="137">
        <v>0.79296338343871509</v>
      </c>
      <c r="F1401" s="137">
        <v>0.82018214315951876</v>
      </c>
      <c r="G1401" s="138">
        <v>0.53558710786515451</v>
      </c>
    </row>
    <row r="1402" spans="2:7">
      <c r="B1402" s="136">
        <v>6.7610319757428539E-2</v>
      </c>
      <c r="C1402" s="137">
        <v>0.13078681277330356</v>
      </c>
      <c r="D1402" s="137">
        <v>0.81979522378851044</v>
      </c>
      <c r="E1402" s="137">
        <v>0.79494508456195678</v>
      </c>
      <c r="F1402" s="137">
        <v>0.82110246062112802</v>
      </c>
      <c r="G1402" s="138">
        <v>0.5351858539749621</v>
      </c>
    </row>
    <row r="1403" spans="2:7">
      <c r="B1403" s="136">
        <v>-0.15344266720705491</v>
      </c>
      <c r="C1403" s="137">
        <v>0.11812605203149834</v>
      </c>
      <c r="D1403" s="137">
        <v>0.86384808154657844</v>
      </c>
      <c r="E1403" s="137">
        <v>0.79603445192181843</v>
      </c>
      <c r="F1403" s="137">
        <v>0.82172685126065426</v>
      </c>
      <c r="G1403" s="138">
        <v>0.53493324001587073</v>
      </c>
    </row>
    <row r="1404" spans="2:7">
      <c r="B1404" s="136">
        <v>-0.24518346248201381</v>
      </c>
      <c r="C1404" s="137">
        <v>0.10889875239349317</v>
      </c>
      <c r="D1404" s="137">
        <v>0.88665597108420369</v>
      </c>
      <c r="E1404" s="137">
        <v>0.79696857007520427</v>
      </c>
      <c r="F1404" s="137">
        <v>0.82248245037383649</v>
      </c>
      <c r="G1404" s="138">
        <v>0.53500273918940566</v>
      </c>
    </row>
    <row r="1405" spans="2:7">
      <c r="B1405" s="136">
        <v>-0.33093754460534724</v>
      </c>
      <c r="C1405" s="137">
        <v>9.3407497775342643E-2</v>
      </c>
      <c r="D1405" s="137">
        <v>0.89883791481691444</v>
      </c>
      <c r="E1405" s="137">
        <v>0.7982856396210406</v>
      </c>
      <c r="F1405" s="137">
        <v>0.82344209234115007</v>
      </c>
      <c r="G1405" s="138">
        <v>0.53476932428146162</v>
      </c>
    </row>
    <row r="1406" spans="2:7">
      <c r="B1406" s="136">
        <v>-0.35738617775723752</v>
      </c>
      <c r="C1406" s="137">
        <v>0.10641339016851357</v>
      </c>
      <c r="D1406" s="137">
        <v>0.91246110898232158</v>
      </c>
      <c r="E1406" s="137">
        <v>0.80082251040210373</v>
      </c>
      <c r="F1406" s="137">
        <v>0.82509073580331815</v>
      </c>
      <c r="G1406" s="138">
        <v>0.53460166710950119</v>
      </c>
    </row>
    <row r="1407" spans="2:7">
      <c r="B1407" s="136">
        <v>7.7432725468560134E-3</v>
      </c>
      <c r="C1407" s="137">
        <v>0.2026009575152232</v>
      </c>
      <c r="D1407" s="137">
        <v>0.9244040144179575</v>
      </c>
      <c r="E1407" s="137">
        <v>0.80410215544761543</v>
      </c>
      <c r="F1407" s="137">
        <v>0.82688556494233056</v>
      </c>
      <c r="G1407" s="138">
        <v>0.53445677081649634</v>
      </c>
    </row>
    <row r="1408" spans="2:7">
      <c r="B1408" s="136">
        <v>0.14401731642399715</v>
      </c>
      <c r="C1408" s="137">
        <v>0.22621066245738927</v>
      </c>
      <c r="D1408" s="137">
        <v>0.92942157379278378</v>
      </c>
      <c r="E1408" s="137">
        <v>0.80437250157959872</v>
      </c>
      <c r="F1408" s="137">
        <v>0.82462377201794612</v>
      </c>
      <c r="G1408" s="138">
        <v>0.53386058484363785</v>
      </c>
    </row>
    <row r="1409" spans="2:7">
      <c r="B1409" s="136">
        <v>0.21796094635802818</v>
      </c>
      <c r="C1409" s="137">
        <v>0.21443499341242275</v>
      </c>
      <c r="D1409" s="137">
        <v>0.92482684769810353</v>
      </c>
      <c r="E1409" s="137">
        <v>0.80428533905091071</v>
      </c>
      <c r="F1409" s="137">
        <v>0.82498306610996697</v>
      </c>
      <c r="G1409" s="138">
        <v>0.53289102525578491</v>
      </c>
    </row>
    <row r="1410" spans="2:7">
      <c r="B1410" s="136">
        <v>0.57683070493644961</v>
      </c>
      <c r="C1410" s="137">
        <v>0.21557435296043168</v>
      </c>
      <c r="D1410" s="137">
        <v>0.92507086328527122</v>
      </c>
      <c r="E1410" s="137">
        <v>0.80448790272415227</v>
      </c>
      <c r="F1410" s="137">
        <v>0.82579354217649747</v>
      </c>
      <c r="G1410" s="138">
        <v>0.53158057572175921</v>
      </c>
    </row>
    <row r="1411" spans="2:7">
      <c r="B1411" s="136">
        <v>0.58045255097371584</v>
      </c>
      <c r="C1411" s="137">
        <v>0.24969720883539423</v>
      </c>
      <c r="D1411" s="137">
        <v>0.92629797863786478</v>
      </c>
      <c r="E1411" s="137">
        <v>0.80452312822821814</v>
      </c>
      <c r="F1411" s="137">
        <v>0.82669193895160586</v>
      </c>
      <c r="G1411" s="138">
        <v>0.53106784369600313</v>
      </c>
    </row>
    <row r="1412" spans="2:7">
      <c r="B1412" s="136">
        <v>0.51216568575685362</v>
      </c>
      <c r="C1412" s="137">
        <v>0.27124592756369498</v>
      </c>
      <c r="D1412" s="137">
        <v>0.9259125460172527</v>
      </c>
      <c r="E1412" s="137">
        <v>0.80440318873120065</v>
      </c>
      <c r="F1412" s="137">
        <v>0.82510710534155796</v>
      </c>
      <c r="G1412" s="138">
        <v>0.52977993446364813</v>
      </c>
    </row>
    <row r="1413" spans="2:7">
      <c r="B1413" s="136">
        <v>0.53019469420091647</v>
      </c>
      <c r="C1413" s="137">
        <v>0.31222809484450681</v>
      </c>
      <c r="D1413" s="137">
        <v>0.92786183462317051</v>
      </c>
      <c r="E1413" s="137">
        <v>0.80448471623843265</v>
      </c>
      <c r="F1413" s="137">
        <v>0.82572476323303556</v>
      </c>
      <c r="G1413" s="138">
        <v>0.52948236226832246</v>
      </c>
    </row>
    <row r="1414" spans="2:7">
      <c r="B1414" s="136">
        <v>0.5999265201526649</v>
      </c>
      <c r="C1414" s="137">
        <v>0.36250655704492507</v>
      </c>
      <c r="D1414" s="137">
        <v>0.93076228487471446</v>
      </c>
      <c r="E1414" s="137">
        <v>0.80599363162008242</v>
      </c>
      <c r="F1414" s="137">
        <v>0.82633317279322682</v>
      </c>
      <c r="G1414" s="138">
        <v>0.52866836361615843</v>
      </c>
    </row>
    <row r="1415" spans="2:7">
      <c r="B1415" s="136">
        <v>0.51643867427120249</v>
      </c>
      <c r="C1415" s="137">
        <v>0.40432934858465697</v>
      </c>
      <c r="D1415" s="137">
        <v>0.93146725694826016</v>
      </c>
      <c r="E1415" s="137">
        <v>0.80635182110371317</v>
      </c>
      <c r="F1415" s="137">
        <v>0.82706198378711659</v>
      </c>
      <c r="G1415" s="138">
        <v>0.52716282507099255</v>
      </c>
    </row>
    <row r="1416" spans="2:7">
      <c r="B1416" s="136">
        <v>0.45899348341152379</v>
      </c>
      <c r="C1416" s="137">
        <v>0.47333415076788871</v>
      </c>
      <c r="D1416" s="137">
        <v>0.93144166186715283</v>
      </c>
      <c r="E1416" s="137">
        <v>0.80619380085476211</v>
      </c>
      <c r="F1416" s="137">
        <v>0.82509510668971398</v>
      </c>
      <c r="G1416" s="138">
        <v>0.52613734355700514</v>
      </c>
    </row>
    <row r="1417" spans="2:7">
      <c r="B1417" s="136">
        <v>0.40042461538017743</v>
      </c>
      <c r="C1417" s="137">
        <v>0.5185527115993106</v>
      </c>
      <c r="D1417" s="137">
        <v>0.93166930770571155</v>
      </c>
      <c r="E1417" s="137">
        <v>0.80586868791916244</v>
      </c>
      <c r="F1417" s="137">
        <v>0.82297569268131743</v>
      </c>
      <c r="G1417" s="138">
        <v>0.52449785746885424</v>
      </c>
    </row>
    <row r="1418" spans="2:7">
      <c r="B1418" s="136">
        <v>0.38135658736181038</v>
      </c>
      <c r="C1418" s="137">
        <v>0.54799780907563078</v>
      </c>
      <c r="D1418" s="137">
        <v>0.93164416707093678</v>
      </c>
      <c r="E1418" s="137">
        <v>0.80620289683238922</v>
      </c>
      <c r="F1418" s="137">
        <v>0.82066016870287428</v>
      </c>
      <c r="G1418" s="138">
        <v>0.52329447960331577</v>
      </c>
    </row>
    <row r="1419" spans="2:7">
      <c r="B1419" s="136">
        <v>0.40442073490476971</v>
      </c>
      <c r="C1419" s="137">
        <v>0.57936356369561071</v>
      </c>
      <c r="D1419" s="137">
        <v>0.93268762442963793</v>
      </c>
      <c r="E1419" s="137">
        <v>0.80709114426140638</v>
      </c>
      <c r="F1419" s="137">
        <v>0.81871508715938801</v>
      </c>
      <c r="G1419" s="138">
        <v>0.52240821688693173</v>
      </c>
    </row>
    <row r="1420" spans="2:7">
      <c r="B1420" s="136">
        <v>0.34786991149119512</v>
      </c>
      <c r="C1420" s="137">
        <v>0.59543123372779794</v>
      </c>
      <c r="D1420" s="137">
        <v>0.93348072744143984</v>
      </c>
      <c r="E1420" s="137">
        <v>0.80752132845178271</v>
      </c>
      <c r="F1420" s="137">
        <v>0.81692638111850735</v>
      </c>
      <c r="G1420" s="138">
        <v>0.52178526066447151</v>
      </c>
    </row>
    <row r="1421" spans="2:7">
      <c r="B1421" s="136">
        <v>0.36138137306426188</v>
      </c>
      <c r="C1421" s="137">
        <v>0.66641606658951358</v>
      </c>
      <c r="D1421" s="137">
        <v>0.93312396636858141</v>
      </c>
      <c r="E1421" s="137">
        <v>0.80779793840023728</v>
      </c>
      <c r="F1421" s="137">
        <v>0.81517730859837334</v>
      </c>
      <c r="G1421" s="138">
        <v>0.52090000227756683</v>
      </c>
    </row>
    <row r="1422" spans="2:7">
      <c r="B1422" s="136">
        <v>0.32327236433028067</v>
      </c>
      <c r="C1422" s="137">
        <v>0.69999143542945508</v>
      </c>
      <c r="D1422" s="137">
        <v>0.93245826684835753</v>
      </c>
      <c r="E1422" s="137">
        <v>0.80877154129087925</v>
      </c>
      <c r="F1422" s="137">
        <v>0.81322829896306681</v>
      </c>
      <c r="G1422" s="138">
        <v>0.52010406412158749</v>
      </c>
    </row>
    <row r="1423" spans="2:7">
      <c r="B1423" s="136">
        <v>0.24794227509381259</v>
      </c>
      <c r="C1423" s="137">
        <v>0.70550065606370183</v>
      </c>
      <c r="D1423" s="137">
        <v>0.93176055995964824</v>
      </c>
      <c r="E1423" s="137">
        <v>0.80979674510130217</v>
      </c>
      <c r="F1423" s="137">
        <v>0.81202410052317719</v>
      </c>
      <c r="G1423" s="138">
        <v>0.5196733253971243</v>
      </c>
    </row>
    <row r="1424" spans="2:7">
      <c r="B1424" s="136">
        <v>0.19127576745909528</v>
      </c>
      <c r="C1424" s="137">
        <v>0.71583018805519327</v>
      </c>
      <c r="D1424" s="137">
        <v>0.93143655188403207</v>
      </c>
      <c r="E1424" s="137">
        <v>0.81130339617688696</v>
      </c>
      <c r="F1424" s="137">
        <v>0.81227800527371075</v>
      </c>
      <c r="G1424" s="138">
        <v>0.51952244097856637</v>
      </c>
    </row>
    <row r="1425" spans="2:7">
      <c r="B1425" s="136">
        <v>-0.28701968852598381</v>
      </c>
      <c r="C1425" s="137">
        <v>0.67750220971722064</v>
      </c>
      <c r="D1425" s="137">
        <v>0.9298362321324809</v>
      </c>
      <c r="E1425" s="137">
        <v>0.81018429100615508</v>
      </c>
      <c r="F1425" s="137">
        <v>0.81251827650778152</v>
      </c>
      <c r="G1425" s="138">
        <v>0.51873343472858713</v>
      </c>
    </row>
    <row r="1426" spans="2:7">
      <c r="B1426" s="136">
        <v>-0.32668544111167858</v>
      </c>
      <c r="C1426" s="137">
        <v>0.67540298023954171</v>
      </c>
      <c r="D1426" s="137">
        <v>0.92791472765616545</v>
      </c>
      <c r="E1426" s="137">
        <v>0.81104774684518532</v>
      </c>
      <c r="F1426" s="137">
        <v>0.81141577156294131</v>
      </c>
      <c r="G1426" s="138">
        <v>0.51862234964850351</v>
      </c>
    </row>
    <row r="1427" spans="2:7">
      <c r="B1427" s="136">
        <v>-0.24147217225864795</v>
      </c>
      <c r="C1427" s="137">
        <v>0.67814154875577903</v>
      </c>
      <c r="D1427" s="137">
        <v>0.92797414299318215</v>
      </c>
      <c r="E1427" s="137">
        <v>0.81187720130200014</v>
      </c>
      <c r="F1427" s="137">
        <v>0.81065845572187167</v>
      </c>
      <c r="G1427" s="138">
        <v>0.51823480152727219</v>
      </c>
    </row>
    <row r="1428" spans="2:7">
      <c r="B1428" s="136">
        <v>-0.27300400822672194</v>
      </c>
      <c r="C1428" s="137">
        <v>0.71761122853896264</v>
      </c>
      <c r="D1428" s="137">
        <v>0.92800658489633414</v>
      </c>
      <c r="E1428" s="137">
        <v>0.81263183519447735</v>
      </c>
      <c r="F1428" s="137">
        <v>0.81045694690758063</v>
      </c>
      <c r="G1428" s="138">
        <v>0.51738605433322982</v>
      </c>
    </row>
    <row r="1429" spans="2:7">
      <c r="B1429" s="136">
        <v>-0.29530266976315667</v>
      </c>
      <c r="C1429" s="137">
        <v>0.7740830330304469</v>
      </c>
      <c r="D1429" s="137">
        <v>0.92885708681903878</v>
      </c>
      <c r="E1429" s="137">
        <v>0.81365578100452896</v>
      </c>
      <c r="F1429" s="137">
        <v>0.81008693111168539</v>
      </c>
      <c r="G1429" s="138">
        <v>0.51696121378505022</v>
      </c>
    </row>
    <row r="1430" spans="2:7">
      <c r="B1430" s="136">
        <v>-0.29889178508144215</v>
      </c>
      <c r="C1430" s="137">
        <v>0.80007371368985092</v>
      </c>
      <c r="D1430" s="137">
        <v>0.93159155203832966</v>
      </c>
      <c r="E1430" s="137">
        <v>0.81685820342818627</v>
      </c>
      <c r="F1430" s="137">
        <v>0.81113471090282308</v>
      </c>
      <c r="G1430" s="138">
        <v>0.51655908873194534</v>
      </c>
    </row>
    <row r="1431" spans="2:7">
      <c r="B1431" s="136">
        <v>-0.26961577815931687</v>
      </c>
      <c r="C1431" s="137">
        <v>0.83306904358606571</v>
      </c>
      <c r="D1431" s="137">
        <v>0.93209250872742122</v>
      </c>
      <c r="E1431" s="137">
        <v>0.81804587231728754</v>
      </c>
      <c r="F1431" s="137">
        <v>0.80793689926414147</v>
      </c>
      <c r="G1431" s="138">
        <v>0.51639257262042393</v>
      </c>
    </row>
    <row r="1432" spans="2:7">
      <c r="B1432" s="136">
        <v>-0.18682158966428986</v>
      </c>
      <c r="C1432" s="137">
        <v>0.87917686179736998</v>
      </c>
      <c r="D1432" s="137">
        <v>0.93299932572279232</v>
      </c>
      <c r="E1432" s="137">
        <v>0.81960592552770972</v>
      </c>
      <c r="F1432" s="137">
        <v>0.80797183007371653</v>
      </c>
      <c r="G1432" s="138">
        <v>0.51635504724703685</v>
      </c>
    </row>
    <row r="1433" spans="2:7">
      <c r="B1433" s="136">
        <v>-7.9269278258910628E-2</v>
      </c>
      <c r="C1433" s="137">
        <v>0.90879521868539759</v>
      </c>
      <c r="D1433" s="137">
        <v>0.93375094644997592</v>
      </c>
      <c r="E1433" s="137">
        <v>0.82109164760976583</v>
      </c>
      <c r="F1433" s="137">
        <v>0.80770269546652163</v>
      </c>
      <c r="G1433" s="138">
        <v>0.51569008869426536</v>
      </c>
    </row>
    <row r="1434" spans="2:7">
      <c r="B1434" s="136">
        <v>-7.2926409569511783E-2</v>
      </c>
      <c r="C1434" s="137">
        <v>0.92212638683949544</v>
      </c>
      <c r="D1434" s="137">
        <v>0.93267002403347343</v>
      </c>
      <c r="E1434" s="137">
        <v>0.82180201303747069</v>
      </c>
      <c r="F1434" s="137">
        <v>0.80576418146277851</v>
      </c>
      <c r="G1434" s="138">
        <v>0.51470524520266014</v>
      </c>
    </row>
    <row r="1435" spans="2:7">
      <c r="B1435" s="136">
        <v>8.0696797963953015E-2</v>
      </c>
      <c r="C1435" s="137">
        <v>0.93303090785015286</v>
      </c>
      <c r="D1435" s="137">
        <v>0.93451463553090186</v>
      </c>
      <c r="E1435" s="137">
        <v>0.82370462520342047</v>
      </c>
      <c r="F1435" s="137">
        <v>0.80480976900334755</v>
      </c>
      <c r="G1435" s="138">
        <v>0.51337258553120069</v>
      </c>
    </row>
    <row r="1436" spans="2:7">
      <c r="B1436" s="136">
        <v>0.1072135311602159</v>
      </c>
      <c r="C1436" s="137">
        <v>0.93903659679589913</v>
      </c>
      <c r="D1436" s="137">
        <v>0.93388520592464541</v>
      </c>
      <c r="E1436" s="137">
        <v>0.82426907222539791</v>
      </c>
      <c r="F1436" s="137">
        <v>0.80520216051109827</v>
      </c>
      <c r="G1436" s="138">
        <v>0.51361798647075851</v>
      </c>
    </row>
    <row r="1437" spans="2:7">
      <c r="B1437" s="136">
        <v>0.11246696436660854</v>
      </c>
      <c r="C1437" s="137">
        <v>0.94321025848934714</v>
      </c>
      <c r="D1437" s="137">
        <v>0.93393300995087958</v>
      </c>
      <c r="E1437" s="137">
        <v>0.82519415958638465</v>
      </c>
      <c r="F1437" s="137">
        <v>0.80560313010717122</v>
      </c>
      <c r="G1437" s="138">
        <v>0.51425107019638272</v>
      </c>
    </row>
    <row r="1438" spans="2:7">
      <c r="B1438" s="136">
        <v>-1.1947820736040003E-2</v>
      </c>
      <c r="C1438" s="137">
        <v>0.94871480692535171</v>
      </c>
      <c r="D1438" s="137">
        <v>0.93538951582133434</v>
      </c>
      <c r="E1438" s="137">
        <v>0.8267945974709785</v>
      </c>
      <c r="F1438" s="137">
        <v>0.80653816530616651</v>
      </c>
      <c r="G1438" s="138">
        <v>0.51492212620461786</v>
      </c>
    </row>
    <row r="1439" spans="2:7">
      <c r="B1439" s="136">
        <v>1.3159720422344659E-2</v>
      </c>
      <c r="C1439" s="137">
        <v>0.94170087229320698</v>
      </c>
      <c r="D1439" s="137">
        <v>0.9354278638032455</v>
      </c>
      <c r="E1439" s="137">
        <v>0.82763795800362661</v>
      </c>
      <c r="F1439" s="137">
        <v>0.80735409584940099</v>
      </c>
      <c r="G1439" s="138">
        <v>0.51452447041804306</v>
      </c>
    </row>
    <row r="1440" spans="2:7">
      <c r="B1440" s="136">
        <v>-6.9335553645703983E-3</v>
      </c>
      <c r="C1440" s="137">
        <v>0.94104468140151143</v>
      </c>
      <c r="D1440" s="137">
        <v>0.93539313977516036</v>
      </c>
      <c r="E1440" s="137">
        <v>0.82837350943681121</v>
      </c>
      <c r="F1440" s="137">
        <v>0.80827640949062318</v>
      </c>
      <c r="G1440" s="138">
        <v>0.51453964331494206</v>
      </c>
    </row>
    <row r="1441" spans="2:7">
      <c r="B1441" s="136">
        <v>-1.5975420344141882E-2</v>
      </c>
      <c r="C1441" s="137">
        <v>0.94125851337955735</v>
      </c>
      <c r="D1441" s="137">
        <v>0.93499199546914669</v>
      </c>
      <c r="E1441" s="137">
        <v>0.82866404840121866</v>
      </c>
      <c r="F1441" s="137">
        <v>0.80805549508054997</v>
      </c>
      <c r="G1441" s="138">
        <v>0.51363597428624286</v>
      </c>
    </row>
    <row r="1442" spans="2:7">
      <c r="B1442" s="136">
        <v>-1.4344542406640785E-2</v>
      </c>
      <c r="C1442" s="137">
        <v>0.94015770591183279</v>
      </c>
      <c r="D1442" s="137">
        <v>0.9200820397471573</v>
      </c>
      <c r="E1442" s="137">
        <v>0.82907136045672158</v>
      </c>
      <c r="F1442" s="137">
        <v>0.80677965689632192</v>
      </c>
      <c r="G1442" s="138">
        <v>0.51320022293346823</v>
      </c>
    </row>
    <row r="1443" spans="2:7">
      <c r="B1443" s="136">
        <v>-9.0189735905023355E-2</v>
      </c>
      <c r="C1443" s="137">
        <v>0.94058645750090097</v>
      </c>
      <c r="D1443" s="137">
        <v>0.9051606996302588</v>
      </c>
      <c r="E1443" s="137">
        <v>0.82934118498040188</v>
      </c>
      <c r="F1443" s="137">
        <v>0.80578977797900098</v>
      </c>
      <c r="G1443" s="138">
        <v>0.51272833468123113</v>
      </c>
    </row>
    <row r="1444" spans="2:7">
      <c r="B1444" s="136">
        <v>-0.22941136848620478</v>
      </c>
      <c r="C1444" s="137">
        <v>0.9403198339806067</v>
      </c>
      <c r="D1444" s="137">
        <v>0.90426691158942518</v>
      </c>
      <c r="E1444" s="137">
        <v>0.82966709917629489</v>
      </c>
      <c r="F1444" s="137">
        <v>0.80409025009964585</v>
      </c>
      <c r="G1444" s="138">
        <v>0.51251559009546643</v>
      </c>
    </row>
    <row r="1445" spans="2:7">
      <c r="B1445" s="136">
        <v>-0.19412171846965748</v>
      </c>
      <c r="C1445" s="137">
        <v>0.93990242267742596</v>
      </c>
      <c r="D1445" s="137">
        <v>0.90261579676526782</v>
      </c>
      <c r="E1445" s="137">
        <v>0.83024612036738477</v>
      </c>
      <c r="F1445" s="137">
        <v>0.80296239314389761</v>
      </c>
      <c r="G1445" s="138">
        <v>0.51232220974992815</v>
      </c>
    </row>
    <row r="1446" spans="2:7">
      <c r="B1446" s="136">
        <v>-0.13079995880564002</v>
      </c>
      <c r="C1446" s="137">
        <v>0.93860454555999284</v>
      </c>
      <c r="D1446" s="137">
        <v>0.90056397305441949</v>
      </c>
      <c r="E1446" s="137">
        <v>0.82993322097170863</v>
      </c>
      <c r="F1446" s="137">
        <v>0.80194735199536793</v>
      </c>
      <c r="G1446" s="138">
        <v>0.51127078426837747</v>
      </c>
    </row>
    <row r="1447" spans="2:7">
      <c r="B1447" s="136">
        <v>3.804819260914756E-2</v>
      </c>
      <c r="C1447" s="137">
        <v>0.9381109246872299</v>
      </c>
      <c r="D1447" s="137">
        <v>0.89885055852444273</v>
      </c>
      <c r="E1447" s="137">
        <v>0.82986433969492834</v>
      </c>
      <c r="F1447" s="137">
        <v>0.80145462224459074</v>
      </c>
      <c r="G1447" s="138">
        <v>0.51081563306527933</v>
      </c>
    </row>
    <row r="1448" spans="2:7">
      <c r="B1448" s="136">
        <v>0.19020208700220528</v>
      </c>
      <c r="C1448" s="137">
        <v>0.93835220090788596</v>
      </c>
      <c r="D1448" s="137">
        <v>0.89814933699740451</v>
      </c>
      <c r="E1448" s="137">
        <v>0.83065383455573971</v>
      </c>
      <c r="F1448" s="137">
        <v>0.79975783226851793</v>
      </c>
      <c r="G1448" s="138">
        <v>0.51049312966003879</v>
      </c>
    </row>
    <row r="1449" spans="2:7">
      <c r="B1449" s="136">
        <v>0.31155363107668144</v>
      </c>
      <c r="C1449" s="137">
        <v>0.93919385646171416</v>
      </c>
      <c r="D1449" s="137">
        <v>0.89537783787732794</v>
      </c>
      <c r="E1449" s="137">
        <v>0.83133588451610718</v>
      </c>
      <c r="F1449" s="137">
        <v>0.79888287662239554</v>
      </c>
      <c r="G1449" s="138">
        <v>0.5098497051598937</v>
      </c>
    </row>
    <row r="1450" spans="2:7">
      <c r="B1450" s="136">
        <v>0.28317362120413547</v>
      </c>
      <c r="C1450" s="137">
        <v>0.93825022906230504</v>
      </c>
      <c r="D1450" s="137">
        <v>0.89483708504759318</v>
      </c>
      <c r="E1450" s="137">
        <v>0.83150388003623377</v>
      </c>
      <c r="F1450" s="137">
        <v>0.79722460992717115</v>
      </c>
      <c r="G1450" s="138">
        <v>0.50862757451006479</v>
      </c>
    </row>
    <row r="1451" spans="2:7">
      <c r="B1451" s="136">
        <v>0.37798156487438067</v>
      </c>
      <c r="C1451" s="137">
        <v>0.9401287386596876</v>
      </c>
      <c r="D1451" s="137">
        <v>0.89602030876728767</v>
      </c>
      <c r="E1451" s="137">
        <v>0.83419540650817448</v>
      </c>
      <c r="F1451" s="137">
        <v>0.79737493002855508</v>
      </c>
      <c r="G1451" s="138">
        <v>0.50726894332671135</v>
      </c>
    </row>
    <row r="1452" spans="2:7">
      <c r="B1452" s="136">
        <v>0.49799170272734888</v>
      </c>
      <c r="C1452" s="137">
        <v>0.93805772030516543</v>
      </c>
      <c r="D1452" s="137">
        <v>0.89378671573725865</v>
      </c>
      <c r="E1452" s="137">
        <v>0.83538667351699181</v>
      </c>
      <c r="F1452" s="137">
        <v>0.79747007905339251</v>
      </c>
      <c r="G1452" s="138">
        <v>0.50599779889731944</v>
      </c>
    </row>
    <row r="1453" spans="2:7">
      <c r="B1453" s="136">
        <v>0.50960588875678925</v>
      </c>
      <c r="C1453" s="137">
        <v>0.9365160158123329</v>
      </c>
      <c r="D1453" s="137">
        <v>0.89276220048217714</v>
      </c>
      <c r="E1453" s="137">
        <v>0.83603220011542223</v>
      </c>
      <c r="F1453" s="137">
        <v>0.79743893718289438</v>
      </c>
      <c r="G1453" s="138">
        <v>0.50500109169756247</v>
      </c>
    </row>
    <row r="1454" spans="2:7">
      <c r="B1454" s="136">
        <v>0.49953516264202241</v>
      </c>
      <c r="C1454" s="137">
        <v>0.93411945738250668</v>
      </c>
      <c r="D1454" s="137">
        <v>0.8812831719487465</v>
      </c>
      <c r="E1454" s="137">
        <v>0.83658638189081547</v>
      </c>
      <c r="F1454" s="137">
        <v>0.79748912374741687</v>
      </c>
      <c r="G1454" s="138">
        <v>0.50488519340844495</v>
      </c>
    </row>
    <row r="1455" spans="2:7">
      <c r="B1455" s="136">
        <v>0.66048781765120013</v>
      </c>
      <c r="C1455" s="137">
        <v>0.93348884667354437</v>
      </c>
      <c r="D1455" s="137">
        <v>0.82394890595967152</v>
      </c>
      <c r="E1455" s="137">
        <v>0.83751397617829881</v>
      </c>
      <c r="F1455" s="137">
        <v>0.79796228895240295</v>
      </c>
      <c r="G1455" s="138">
        <v>0.50520502298455372</v>
      </c>
    </row>
    <row r="1456" spans="2:7">
      <c r="B1456" s="136">
        <v>0.76575884112549619</v>
      </c>
      <c r="C1456" s="137">
        <v>0.92951602679842704</v>
      </c>
      <c r="D1456" s="137">
        <v>0.82058889741456698</v>
      </c>
      <c r="E1456" s="137">
        <v>0.83814050461266065</v>
      </c>
      <c r="F1456" s="137">
        <v>0.79818150856506132</v>
      </c>
      <c r="G1456" s="138">
        <v>0.50432602597974518</v>
      </c>
    </row>
    <row r="1457" spans="2:7">
      <c r="B1457" s="136">
        <v>0.78410999828391392</v>
      </c>
      <c r="C1457" s="137">
        <v>0.9270505445669921</v>
      </c>
      <c r="D1457" s="137">
        <v>0.81520749636352996</v>
      </c>
      <c r="E1457" s="137">
        <v>0.83840601623278743</v>
      </c>
      <c r="F1457" s="137">
        <v>0.79832563378341215</v>
      </c>
      <c r="G1457" s="138">
        <v>0.50385354697733653</v>
      </c>
    </row>
    <row r="1458" spans="2:7">
      <c r="B1458" s="136">
        <v>0.81048858126083301</v>
      </c>
      <c r="C1458" s="137">
        <v>0.925036374027981</v>
      </c>
      <c r="D1458" s="137">
        <v>0.79070737586344797</v>
      </c>
      <c r="E1458" s="137">
        <v>0.8388766185951303</v>
      </c>
      <c r="F1458" s="137">
        <v>0.79799913254249644</v>
      </c>
      <c r="G1458" s="138">
        <v>0.50363585666405331</v>
      </c>
    </row>
    <row r="1459" spans="2:7">
      <c r="B1459" s="136">
        <v>0.78050586479233997</v>
      </c>
      <c r="C1459" s="137">
        <v>0.92435528594150773</v>
      </c>
      <c r="D1459" s="137">
        <v>0.7404518235246017</v>
      </c>
      <c r="E1459" s="137">
        <v>0.83975442865148775</v>
      </c>
      <c r="F1459" s="137">
        <v>0.7980041462740417</v>
      </c>
      <c r="G1459" s="138">
        <v>0.50334091541684178</v>
      </c>
    </row>
    <row r="1460" spans="2:7">
      <c r="B1460" s="136">
        <v>0.69236853482994842</v>
      </c>
      <c r="C1460" s="137">
        <v>0.9259653421482098</v>
      </c>
      <c r="D1460" s="137">
        <v>0.68570654466151637</v>
      </c>
      <c r="E1460" s="137">
        <v>0.84118416797412865</v>
      </c>
      <c r="F1460" s="137">
        <v>0.7981016610613898</v>
      </c>
      <c r="G1460" s="138">
        <v>0.50295656456240767</v>
      </c>
    </row>
    <row r="1461" spans="2:7">
      <c r="B1461" s="136">
        <v>0.80222323445700316</v>
      </c>
      <c r="C1461" s="137">
        <v>0.92425864278095449</v>
      </c>
      <c r="D1461" s="137">
        <v>0.67975025624717689</v>
      </c>
      <c r="E1461" s="137">
        <v>0.84181402356139834</v>
      </c>
      <c r="F1461" s="137">
        <v>0.79820673022943101</v>
      </c>
      <c r="G1461" s="138">
        <v>0.50312964253498771</v>
      </c>
    </row>
    <row r="1462" spans="2:7">
      <c r="B1462" s="136">
        <v>0.84807532298196708</v>
      </c>
      <c r="C1462" s="137">
        <v>0.92267598383423965</v>
      </c>
      <c r="D1462" s="137">
        <v>0.67472094868131971</v>
      </c>
      <c r="E1462" s="137">
        <v>0.84207014326827045</v>
      </c>
      <c r="F1462" s="137">
        <v>0.79837425790958483</v>
      </c>
      <c r="G1462" s="138">
        <v>0.50278983168628799</v>
      </c>
    </row>
    <row r="1463" spans="2:7">
      <c r="B1463" s="136">
        <v>0.86946341766235147</v>
      </c>
      <c r="C1463" s="137">
        <v>0.92108807959320471</v>
      </c>
      <c r="D1463" s="137">
        <v>0.66945914611768753</v>
      </c>
      <c r="E1463" s="137">
        <v>0.84216118031880194</v>
      </c>
      <c r="F1463" s="137">
        <v>0.79844638264950241</v>
      </c>
      <c r="G1463" s="138">
        <v>0.50276742499369409</v>
      </c>
    </row>
    <row r="1464" spans="2:7">
      <c r="B1464" s="136">
        <v>0.87501044809563999</v>
      </c>
      <c r="C1464" s="137">
        <v>0.91833437264593687</v>
      </c>
      <c r="D1464" s="137">
        <v>0.66831427225578077</v>
      </c>
      <c r="E1464" s="137">
        <v>0.84277386140000288</v>
      </c>
      <c r="F1464" s="137">
        <v>0.79827853777192803</v>
      </c>
      <c r="G1464" s="138">
        <v>0.50281957423156576</v>
      </c>
    </row>
    <row r="1465" spans="2:7">
      <c r="B1465" s="136">
        <v>0.8567762395261167</v>
      </c>
      <c r="C1465" s="137">
        <v>0.9161606079671738</v>
      </c>
      <c r="D1465" s="137">
        <v>0.66267819461397748</v>
      </c>
      <c r="E1465" s="137">
        <v>0.84378918997184849</v>
      </c>
      <c r="F1465" s="137">
        <v>0.79845005954289316</v>
      </c>
      <c r="G1465" s="138">
        <v>0.50284579583507805</v>
      </c>
    </row>
    <row r="1466" spans="2:7">
      <c r="B1466" s="136">
        <v>0.87352942319827054</v>
      </c>
      <c r="C1466" s="137">
        <v>0.91513902563848382</v>
      </c>
      <c r="D1466" s="137">
        <v>0.65418921155760656</v>
      </c>
      <c r="E1466" s="137">
        <v>0.84431311436608791</v>
      </c>
      <c r="F1466" s="137">
        <v>0.79867698280697152</v>
      </c>
      <c r="G1466" s="138">
        <v>0.50284971495921271</v>
      </c>
    </row>
    <row r="1467" spans="2:7">
      <c r="B1467" s="136">
        <v>0.88726962523689612</v>
      </c>
      <c r="C1467" s="137">
        <v>0.91403598482844606</v>
      </c>
      <c r="D1467" s="137">
        <v>0.64995096801054431</v>
      </c>
      <c r="E1467" s="137">
        <v>0.84518224372756434</v>
      </c>
      <c r="F1467" s="137">
        <v>0.79882435830237819</v>
      </c>
      <c r="G1467" s="138">
        <v>0.50272868610567345</v>
      </c>
    </row>
    <row r="1468" spans="2:7">
      <c r="B1468" s="136">
        <v>0.8366132528507606</v>
      </c>
      <c r="C1468" s="137">
        <v>0.9117678337039451</v>
      </c>
      <c r="D1468" s="137">
        <v>0.64346878322223822</v>
      </c>
      <c r="E1468" s="137">
        <v>0.84582941884623131</v>
      </c>
      <c r="F1468" s="137">
        <v>0.7988467382268799</v>
      </c>
      <c r="G1468" s="138">
        <v>0.50277766299971816</v>
      </c>
    </row>
    <row r="1469" spans="2:7">
      <c r="B1469" s="136">
        <v>0.78591635577004904</v>
      </c>
      <c r="C1469" s="137">
        <v>0.91049766254579934</v>
      </c>
      <c r="D1469" s="137">
        <v>0.62821364007441016</v>
      </c>
      <c r="E1469" s="137">
        <v>0.84659038286178556</v>
      </c>
      <c r="F1469" s="137">
        <v>0.79883877458680941</v>
      </c>
      <c r="G1469" s="138">
        <v>0.50284477992184728</v>
      </c>
    </row>
    <row r="1470" spans="2:7">
      <c r="B1470" s="136">
        <v>0.48894737486114703</v>
      </c>
      <c r="C1470" s="137">
        <v>0.90719425198142978</v>
      </c>
      <c r="D1470" s="137">
        <v>0.61221183295787152</v>
      </c>
      <c r="E1470" s="137">
        <v>0.84724498197897113</v>
      </c>
      <c r="F1470" s="137">
        <v>0.79881864216508824</v>
      </c>
      <c r="G1470" s="138">
        <v>0.50291760403704422</v>
      </c>
    </row>
    <row r="1471" spans="2:7">
      <c r="B1471" s="136">
        <v>0.51777928097041714</v>
      </c>
      <c r="C1471" s="137">
        <v>0.90587243405217288</v>
      </c>
      <c r="D1471" s="137">
        <v>0.6053112853423851</v>
      </c>
      <c r="E1471" s="137">
        <v>0.84773010231306556</v>
      </c>
      <c r="F1471" s="137">
        <v>0.79838492030824315</v>
      </c>
      <c r="G1471" s="138">
        <v>0.50302780059234486</v>
      </c>
    </row>
    <row r="1472" spans="2:7">
      <c r="B1472" s="136">
        <v>0.63086140250933787</v>
      </c>
      <c r="C1472" s="137">
        <v>0.87433055226540612</v>
      </c>
      <c r="D1472" s="137">
        <v>0.59914703969090843</v>
      </c>
      <c r="E1472" s="137">
        <v>0.84936297722846765</v>
      </c>
      <c r="F1472" s="137">
        <v>0.79867107552167305</v>
      </c>
      <c r="G1472" s="138">
        <v>0.50315948482989925</v>
      </c>
    </row>
    <row r="1473" spans="2:7">
      <c r="B1473" s="136">
        <v>0.68925746603764815</v>
      </c>
      <c r="C1473" s="137">
        <v>0.83988335073296316</v>
      </c>
      <c r="D1473" s="137">
        <v>0.59306327235906342</v>
      </c>
      <c r="E1473" s="137">
        <v>0.84943270729438869</v>
      </c>
      <c r="F1473" s="137">
        <v>0.79752459944463838</v>
      </c>
      <c r="G1473" s="138">
        <v>0.50315491310351645</v>
      </c>
    </row>
    <row r="1474" spans="2:7">
      <c r="B1474" s="136">
        <v>0.79410157959654815</v>
      </c>
      <c r="C1474" s="137">
        <v>0.83622535124770192</v>
      </c>
      <c r="D1474" s="137">
        <v>0.58698180421906243</v>
      </c>
      <c r="E1474" s="137">
        <v>0.85039692774352993</v>
      </c>
      <c r="F1474" s="137">
        <v>0.79746590544486518</v>
      </c>
      <c r="G1474" s="138">
        <v>0.5032365024623644</v>
      </c>
    </row>
    <row r="1475" spans="2:7">
      <c r="B1475" s="136">
        <v>0.76340979886977378</v>
      </c>
      <c r="C1475" s="137">
        <v>0.83265725275736324</v>
      </c>
      <c r="D1475" s="137">
        <v>0.5832385373570973</v>
      </c>
      <c r="E1475" s="137">
        <v>0.85149355904144264</v>
      </c>
      <c r="F1475" s="137">
        <v>0.79732484546712079</v>
      </c>
      <c r="G1475" s="138">
        <v>0.50330155173138058</v>
      </c>
    </row>
    <row r="1476" spans="2:7">
      <c r="B1476" s="136">
        <v>0.83509205522938079</v>
      </c>
      <c r="C1476" s="137">
        <v>0.83461549721315775</v>
      </c>
      <c r="D1476" s="137">
        <v>0.58278469583625192</v>
      </c>
      <c r="E1476" s="137">
        <v>0.85299283970398188</v>
      </c>
      <c r="F1476" s="137">
        <v>0.79678418644719418</v>
      </c>
      <c r="G1476" s="138">
        <v>0.50290811629542487</v>
      </c>
    </row>
    <row r="1477" spans="2:7">
      <c r="B1477" s="136">
        <v>0.89064599789508581</v>
      </c>
      <c r="C1477" s="137">
        <v>0.83507620955139339</v>
      </c>
      <c r="D1477" s="137">
        <v>0.58118344002702815</v>
      </c>
      <c r="E1477" s="137">
        <v>0.85400548338022386</v>
      </c>
      <c r="F1477" s="137">
        <v>0.79571179438216588</v>
      </c>
      <c r="G1477" s="138">
        <v>0.50266826526387243</v>
      </c>
    </row>
    <row r="1478" spans="2:7">
      <c r="B1478" s="136">
        <v>0.92060545707213259</v>
      </c>
      <c r="C1478" s="137">
        <v>0.8346332181577335</v>
      </c>
      <c r="D1478" s="137">
        <v>0.57832889517696184</v>
      </c>
      <c r="E1478" s="137">
        <v>0.85506496495460671</v>
      </c>
      <c r="F1478" s="137">
        <v>0.79487023564674075</v>
      </c>
      <c r="G1478" s="138">
        <v>0.50262027038596491</v>
      </c>
    </row>
    <row r="1479" spans="2:7">
      <c r="B1479" s="136">
        <v>0.92953340558372488</v>
      </c>
      <c r="C1479" s="137">
        <v>0.82991758190854203</v>
      </c>
      <c r="D1479" s="137">
        <v>0.57364008333630023</v>
      </c>
      <c r="E1479" s="137">
        <v>0.85573700941390662</v>
      </c>
      <c r="F1479" s="137">
        <v>0.79419166868126345</v>
      </c>
      <c r="G1479" s="138">
        <v>0.50227580110991621</v>
      </c>
    </row>
    <row r="1480" spans="2:7">
      <c r="B1480" s="136">
        <v>0.9257209419404786</v>
      </c>
      <c r="C1480" s="137">
        <v>0.8344044756715403</v>
      </c>
      <c r="D1480" s="137">
        <v>0.57026500012671333</v>
      </c>
      <c r="E1480" s="137">
        <v>0.8557325364744226</v>
      </c>
      <c r="F1480" s="137">
        <v>0.79401192156221467</v>
      </c>
      <c r="G1480" s="138">
        <v>0.50232322588760714</v>
      </c>
    </row>
    <row r="1481" spans="2:7">
      <c r="B1481" s="136">
        <v>0.92808281406490589</v>
      </c>
      <c r="C1481" s="137">
        <v>0.83576016420438937</v>
      </c>
      <c r="D1481" s="137">
        <v>0.57380460426621771</v>
      </c>
      <c r="E1481" s="137">
        <v>0.85632860909261133</v>
      </c>
      <c r="F1481" s="137">
        <v>0.79300037364691844</v>
      </c>
      <c r="G1481" s="138">
        <v>0.50047279619454821</v>
      </c>
    </row>
    <row r="1482" spans="2:7">
      <c r="B1482" s="136">
        <v>0.92387234942549779</v>
      </c>
      <c r="C1482" s="137">
        <v>0.83540582322900503</v>
      </c>
      <c r="D1482" s="137">
        <v>0.58008176600864247</v>
      </c>
      <c r="E1482" s="137">
        <v>0.85699642654956099</v>
      </c>
      <c r="F1482" s="137">
        <v>0.79227508741262775</v>
      </c>
      <c r="G1482" s="138">
        <v>0.49935212038705251</v>
      </c>
    </row>
    <row r="1483" spans="2:7">
      <c r="B1483" s="136">
        <v>0.92388323761595947</v>
      </c>
      <c r="C1483" s="137">
        <v>0.83770732638237599</v>
      </c>
      <c r="D1483" s="137">
        <v>0.58989935272620742</v>
      </c>
      <c r="E1483" s="137">
        <v>0.85784030076347262</v>
      </c>
      <c r="F1483" s="137">
        <v>0.79207789816558705</v>
      </c>
      <c r="G1483" s="138">
        <v>0.49919647896471586</v>
      </c>
    </row>
    <row r="1484" spans="2:7">
      <c r="B1484" s="136">
        <v>0.88313891051169069</v>
      </c>
      <c r="C1484" s="137">
        <v>0.81902174396402694</v>
      </c>
      <c r="D1484" s="137">
        <v>0.5951839690569749</v>
      </c>
      <c r="E1484" s="137">
        <v>0.85876279872694217</v>
      </c>
      <c r="F1484" s="137">
        <v>0.79172118334611374</v>
      </c>
      <c r="G1484" s="138">
        <v>0.49909867795722979</v>
      </c>
    </row>
    <row r="1485" spans="2:7">
      <c r="B1485" s="136">
        <v>0.88028947933729706</v>
      </c>
      <c r="C1485" s="137">
        <v>0.72872897717561491</v>
      </c>
      <c r="D1485" s="137">
        <v>0.60611889628215054</v>
      </c>
      <c r="E1485" s="137">
        <v>0.86124560070296186</v>
      </c>
      <c r="F1485" s="137">
        <v>0.79154915484971644</v>
      </c>
      <c r="G1485" s="138">
        <v>0.49991747318139396</v>
      </c>
    </row>
    <row r="1486" spans="2:7">
      <c r="B1486" s="136">
        <v>0.84676065270468337</v>
      </c>
      <c r="C1486" s="137">
        <v>0.72151899911316908</v>
      </c>
      <c r="D1486" s="137">
        <v>0.61003472847933249</v>
      </c>
      <c r="E1486" s="137">
        <v>0.85877421240141416</v>
      </c>
      <c r="F1486" s="137">
        <v>0.79067818171924897</v>
      </c>
      <c r="G1486" s="138">
        <v>0.50067348305942583</v>
      </c>
    </row>
    <row r="1487" spans="2:7">
      <c r="B1487" s="136">
        <v>0.76582495433289177</v>
      </c>
      <c r="C1487" s="137">
        <v>0.70790979130874077</v>
      </c>
      <c r="D1487" s="137">
        <v>0.61575347424282034</v>
      </c>
      <c r="E1487" s="137">
        <v>0.85947243743032387</v>
      </c>
      <c r="F1487" s="137">
        <v>0.79029390940790134</v>
      </c>
      <c r="G1487" s="138">
        <v>0.5020917230097719</v>
      </c>
    </row>
    <row r="1488" spans="2:7">
      <c r="B1488" s="136">
        <v>0.74793427180145733</v>
      </c>
      <c r="C1488" s="137">
        <v>0.6718525209094528</v>
      </c>
      <c r="D1488" s="137">
        <v>0.62906627607334387</v>
      </c>
      <c r="E1488" s="137">
        <v>0.86054146740291615</v>
      </c>
      <c r="F1488" s="137">
        <v>0.78929761567743228</v>
      </c>
      <c r="G1488" s="138">
        <v>0.50059530735459168</v>
      </c>
    </row>
    <row r="1489" spans="2:7">
      <c r="B1489" s="136">
        <v>0.76287056035215195</v>
      </c>
      <c r="C1489" s="137">
        <v>0.59601028131149592</v>
      </c>
      <c r="D1489" s="137">
        <v>0.63892430698613034</v>
      </c>
      <c r="E1489" s="137">
        <v>0.86039162442610839</v>
      </c>
      <c r="F1489" s="137">
        <v>0.78714180750092977</v>
      </c>
      <c r="G1489" s="138">
        <v>0.4975337931031667</v>
      </c>
    </row>
    <row r="1490" spans="2:7">
      <c r="B1490" s="136">
        <v>0.7739823006328449</v>
      </c>
      <c r="C1490" s="137">
        <v>0.53101470457097621</v>
      </c>
      <c r="D1490" s="137">
        <v>0.65286014262354553</v>
      </c>
      <c r="E1490" s="137">
        <v>0.86215163689839525</v>
      </c>
      <c r="F1490" s="137">
        <v>0.7862748294867864</v>
      </c>
      <c r="G1490" s="138">
        <v>0.49550331560396804</v>
      </c>
    </row>
    <row r="1491" spans="2:7">
      <c r="B1491" s="136">
        <v>0.79808733196950254</v>
      </c>
      <c r="C1491" s="137">
        <v>0.53177596997559173</v>
      </c>
      <c r="D1491" s="137">
        <v>0.66098525754678439</v>
      </c>
      <c r="E1491" s="137">
        <v>0.85795583803633846</v>
      </c>
      <c r="F1491" s="137">
        <v>0.78303999115466705</v>
      </c>
      <c r="G1491" s="138">
        <v>0.49142848495637992</v>
      </c>
    </row>
    <row r="1492" spans="2:7">
      <c r="B1492" s="136">
        <v>0.80291449937402237</v>
      </c>
      <c r="C1492" s="137">
        <v>0.49713654612031932</v>
      </c>
      <c r="D1492" s="137">
        <v>0.64724044050633089</v>
      </c>
      <c r="E1492" s="137">
        <v>0.85127720803617979</v>
      </c>
      <c r="F1492" s="137">
        <v>0.77497550649814761</v>
      </c>
      <c r="G1492" s="138">
        <v>0.48292770473464941</v>
      </c>
    </row>
    <row r="1493" spans="2:7">
      <c r="B1493" s="136">
        <v>0.7592480724130567</v>
      </c>
      <c r="C1493" s="137">
        <v>0.42784701328884572</v>
      </c>
      <c r="D1493" s="137">
        <v>0.61780030880840675</v>
      </c>
      <c r="E1493" s="137">
        <v>0.84186925656155243</v>
      </c>
      <c r="F1493" s="137">
        <v>0.76439521306288372</v>
      </c>
      <c r="G1493" s="138">
        <v>0.47206332527892125</v>
      </c>
    </row>
    <row r="1494" spans="2:7">
      <c r="B1494" s="136">
        <v>0.70890984529765144</v>
      </c>
      <c r="C1494" s="137">
        <v>0.37775591034233191</v>
      </c>
      <c r="D1494" s="137">
        <v>0.5914110690821115</v>
      </c>
      <c r="E1494" s="137">
        <v>0.83314704954586727</v>
      </c>
      <c r="F1494" s="137">
        <v>0.75462978859045304</v>
      </c>
      <c r="G1494" s="138">
        <v>0.46218627122871059</v>
      </c>
    </row>
    <row r="1495" spans="2:7">
      <c r="B1495" s="136">
        <v>0.73031768369133743</v>
      </c>
      <c r="C1495" s="137">
        <v>0.36306189033911895</v>
      </c>
      <c r="D1495" s="137">
        <v>0.58885708316087659</v>
      </c>
      <c r="E1495" s="137">
        <v>0.83038147467192636</v>
      </c>
      <c r="F1495" s="137">
        <v>0.746748556278098</v>
      </c>
      <c r="G1495" s="138">
        <v>0.45655526423070308</v>
      </c>
    </row>
    <row r="1496" spans="2:7">
      <c r="B1496" s="136">
        <v>0.70203113837757303</v>
      </c>
      <c r="C1496" s="137">
        <v>0.31662877140600104</v>
      </c>
      <c r="D1496" s="137">
        <v>0.58140469843932407</v>
      </c>
      <c r="E1496" s="137">
        <v>0.81553832441481111</v>
      </c>
      <c r="F1496" s="137">
        <v>0.73820853200535042</v>
      </c>
      <c r="G1496" s="138">
        <v>0.44850519571472225</v>
      </c>
    </row>
    <row r="1497" spans="2:7">
      <c r="B1497" s="136">
        <v>0.75633442932259642</v>
      </c>
      <c r="C1497" s="137">
        <v>0.278223441738991</v>
      </c>
      <c r="D1497" s="137">
        <v>0.57745163868301252</v>
      </c>
      <c r="E1497" s="137">
        <v>0.80816391822839218</v>
      </c>
      <c r="F1497" s="137">
        <v>0.73103977141287468</v>
      </c>
      <c r="G1497" s="138">
        <v>0.44055316265435707</v>
      </c>
    </row>
    <row r="1498" spans="2:7">
      <c r="B1498" s="136">
        <v>0.74698265364087413</v>
      </c>
      <c r="C1498" s="137">
        <v>0.22811340294961388</v>
      </c>
      <c r="D1498" s="137">
        <v>0.56903899999810525</v>
      </c>
      <c r="E1498" s="137">
        <v>0.80104755888652968</v>
      </c>
      <c r="F1498" s="137">
        <v>0.72416508880958896</v>
      </c>
      <c r="G1498" s="138">
        <v>0.43425364465296989</v>
      </c>
    </row>
    <row r="1499" spans="2:7">
      <c r="B1499" s="136">
        <v>0.77102852426763313</v>
      </c>
      <c r="C1499" s="137">
        <v>0.16376641344038098</v>
      </c>
      <c r="D1499" s="137">
        <v>0.55869852009214671</v>
      </c>
      <c r="E1499" s="137">
        <v>0.79591863404660701</v>
      </c>
      <c r="F1499" s="137">
        <v>0.72005811938231912</v>
      </c>
      <c r="G1499" s="138">
        <v>0.43037190995626851</v>
      </c>
    </row>
    <row r="1500" spans="2:7">
      <c r="B1500" s="136">
        <v>0.87340064148438346</v>
      </c>
      <c r="C1500" s="137">
        <v>0.13245395174219962</v>
      </c>
      <c r="D1500" s="137">
        <v>0.55728209425429676</v>
      </c>
      <c r="E1500" s="137">
        <v>0.7935745498120762</v>
      </c>
      <c r="F1500" s="137">
        <v>0.71465332669070691</v>
      </c>
      <c r="G1500" s="138">
        <v>0.42779016562187228</v>
      </c>
    </row>
    <row r="1501" spans="2:7">
      <c r="B1501" s="136">
        <v>0.86250171893653671</v>
      </c>
      <c r="C1501" s="137">
        <v>0.11768797516852875</v>
      </c>
      <c r="D1501" s="137">
        <v>0.56097691897609891</v>
      </c>
      <c r="E1501" s="137">
        <v>0.79036663921878314</v>
      </c>
      <c r="F1501" s="137">
        <v>0.71051253394710345</v>
      </c>
      <c r="G1501" s="138">
        <v>0.42435182113706577</v>
      </c>
    </row>
    <row r="1502" spans="2:7">
      <c r="B1502" s="136">
        <v>0.86810813232625572</v>
      </c>
      <c r="C1502" s="137">
        <v>0.10362730960130577</v>
      </c>
      <c r="D1502" s="137">
        <v>0.57228495710925154</v>
      </c>
      <c r="E1502" s="137">
        <v>0.78970297988292437</v>
      </c>
      <c r="F1502" s="137">
        <v>0.70591534940362366</v>
      </c>
      <c r="G1502" s="138">
        <v>0.41979939475489969</v>
      </c>
    </row>
    <row r="1503" spans="2:7">
      <c r="B1503" s="136">
        <v>0.8387391769225746</v>
      </c>
      <c r="C1503" s="137">
        <v>8.35976569361363E-2</v>
      </c>
      <c r="D1503" s="137">
        <v>0.57255821596553724</v>
      </c>
      <c r="E1503" s="137">
        <v>0.7873934606654851</v>
      </c>
      <c r="F1503" s="137">
        <v>0.69975454077288002</v>
      </c>
      <c r="G1503" s="138">
        <v>0.41536803833093738</v>
      </c>
    </row>
    <row r="1504" spans="2:7">
      <c r="B1504" s="136">
        <v>0.84349121430387608</v>
      </c>
      <c r="C1504" s="137">
        <v>7.8387621997034307E-2</v>
      </c>
      <c r="D1504" s="137">
        <v>0.57498311099028643</v>
      </c>
      <c r="E1504" s="137">
        <v>0.7855429406730623</v>
      </c>
      <c r="F1504" s="137">
        <v>0.69331920708788086</v>
      </c>
      <c r="G1504" s="138">
        <v>0.41316314183615194</v>
      </c>
    </row>
    <row r="1505" spans="2:7">
      <c r="B1505" s="136">
        <v>0.84424857037906498</v>
      </c>
      <c r="C1505" s="137">
        <v>7.7126368788782387E-2</v>
      </c>
      <c r="D1505" s="137">
        <v>0.58071913058424296</v>
      </c>
      <c r="E1505" s="137">
        <v>0.7834491639060347</v>
      </c>
      <c r="F1505" s="137">
        <v>0.68865391182378111</v>
      </c>
      <c r="G1505" s="138">
        <v>0.4101717913329227</v>
      </c>
    </row>
    <row r="1506" spans="2:7">
      <c r="B1506" s="136">
        <v>0.88708689208475333</v>
      </c>
      <c r="C1506" s="137">
        <v>7.2854482422486586E-2</v>
      </c>
      <c r="D1506" s="137">
        <v>0.58443554873657177</v>
      </c>
      <c r="E1506" s="137">
        <v>0.77957694647820408</v>
      </c>
      <c r="F1506" s="137">
        <v>0.68127121020869397</v>
      </c>
      <c r="G1506" s="138">
        <v>0.40595746334034577</v>
      </c>
    </row>
    <row r="1507" spans="2:7">
      <c r="B1507" s="136">
        <v>0.89444734965603034</v>
      </c>
      <c r="C1507" s="137">
        <v>7.5558529774542055E-2</v>
      </c>
      <c r="D1507" s="137">
        <v>0.59161612269143304</v>
      </c>
      <c r="E1507" s="137">
        <v>0.77759780576104831</v>
      </c>
      <c r="F1507" s="137">
        <v>0.67648271731418153</v>
      </c>
      <c r="G1507" s="138">
        <v>0.40399971928985273</v>
      </c>
    </row>
    <row r="1508" spans="2:7">
      <c r="B1508" s="136">
        <v>0.8841759988804293</v>
      </c>
      <c r="C1508" s="137">
        <v>8.3010847560532328E-2</v>
      </c>
      <c r="D1508" s="137">
        <v>0.59984349408287096</v>
      </c>
      <c r="E1508" s="137">
        <v>0.77604107382757903</v>
      </c>
      <c r="F1508" s="137">
        <v>0.67263963109456715</v>
      </c>
      <c r="G1508" s="138">
        <v>0.40138263540602132</v>
      </c>
    </row>
    <row r="1509" spans="2:7">
      <c r="B1509" s="136">
        <v>0.87329932680853872</v>
      </c>
      <c r="C1509" s="137">
        <v>7.7696137458234074E-2</v>
      </c>
      <c r="D1509" s="137">
        <v>0.60438512074327277</v>
      </c>
      <c r="E1509" s="137">
        <v>0.77451698906600885</v>
      </c>
      <c r="F1509" s="137">
        <v>0.66810855514823453</v>
      </c>
      <c r="G1509" s="138">
        <v>0.39793707491626634</v>
      </c>
    </row>
    <row r="1510" spans="2:7">
      <c r="B1510" s="136">
        <v>0.89402901601006834</v>
      </c>
      <c r="C1510" s="137">
        <v>9.0390642719263115E-2</v>
      </c>
      <c r="D1510" s="137">
        <v>0.61052960419608515</v>
      </c>
      <c r="E1510" s="137">
        <v>0.77446816247494576</v>
      </c>
      <c r="F1510" s="137">
        <v>0.66577265063784541</v>
      </c>
      <c r="G1510" s="138">
        <v>0.39651643961682437</v>
      </c>
    </row>
    <row r="1511" spans="2:7">
      <c r="B1511" s="136">
        <v>0.86692832388924912</v>
      </c>
      <c r="C1511" s="137">
        <v>0.10432225900138986</v>
      </c>
      <c r="D1511" s="137">
        <v>0.62036638778202569</v>
      </c>
      <c r="E1511" s="137">
        <v>0.77359259569362315</v>
      </c>
      <c r="F1511" s="137">
        <v>0.66156268254694772</v>
      </c>
      <c r="G1511" s="138">
        <v>0.39451206912518699</v>
      </c>
    </row>
    <row r="1512" spans="2:7">
      <c r="B1512" s="136">
        <v>0.84382427098972324</v>
      </c>
      <c r="C1512" s="137">
        <v>0.12672742415075006</v>
      </c>
      <c r="D1512" s="137">
        <v>0.63168117243531552</v>
      </c>
      <c r="E1512" s="137">
        <v>0.77533717973476335</v>
      </c>
      <c r="F1512" s="137">
        <v>0.65941157790596028</v>
      </c>
      <c r="G1512" s="138">
        <v>0.39400323596548714</v>
      </c>
    </row>
    <row r="1513" spans="2:7">
      <c r="B1513" s="136">
        <v>0.83832542678823307</v>
      </c>
      <c r="C1513" s="137">
        <v>0.17331844580670561</v>
      </c>
      <c r="D1513" s="137">
        <v>0.64269210765472529</v>
      </c>
      <c r="E1513" s="137">
        <v>0.77737730991189569</v>
      </c>
      <c r="F1513" s="137">
        <v>0.6563820764090077</v>
      </c>
      <c r="G1513" s="138">
        <v>0.39031275275569616</v>
      </c>
    </row>
    <row r="1514" spans="2:7">
      <c r="B1514" s="136">
        <v>0.84529036829927995</v>
      </c>
      <c r="C1514" s="137">
        <v>0.20592759485581086</v>
      </c>
      <c r="D1514" s="137">
        <v>0.65416407990834136</v>
      </c>
      <c r="E1514" s="137">
        <v>0.77885299520538276</v>
      </c>
      <c r="F1514" s="137">
        <v>0.65254331779126029</v>
      </c>
      <c r="G1514" s="138">
        <v>0.38552764448865595</v>
      </c>
    </row>
    <row r="1515" spans="2:7">
      <c r="B1515" s="136">
        <v>0.75968433759965914</v>
      </c>
      <c r="C1515" s="137">
        <v>0.22374262673932552</v>
      </c>
      <c r="D1515" s="137">
        <v>0.66396242130941763</v>
      </c>
      <c r="E1515" s="137">
        <v>0.77880539633850077</v>
      </c>
      <c r="F1515" s="137">
        <v>0.64941103779312548</v>
      </c>
      <c r="G1515" s="138">
        <v>0.38427107803030186</v>
      </c>
    </row>
    <row r="1516" spans="2:7">
      <c r="B1516" s="136">
        <v>0.87881354667392542</v>
      </c>
      <c r="C1516" s="137">
        <v>0.28120640666894919</v>
      </c>
      <c r="D1516" s="137">
        <v>0.67745003854206343</v>
      </c>
      <c r="E1516" s="137">
        <v>0.77829072219585849</v>
      </c>
      <c r="F1516" s="137">
        <v>0.64483910233684705</v>
      </c>
      <c r="G1516" s="138">
        <v>0.38316406933224922</v>
      </c>
    </row>
    <row r="1517" spans="2:7">
      <c r="B1517" s="136">
        <v>0.47346542533291192</v>
      </c>
      <c r="C1517" s="137">
        <v>0.33204511134197184</v>
      </c>
      <c r="D1517" s="137">
        <v>0.6859819187145566</v>
      </c>
      <c r="E1517" s="137">
        <v>0.77734248821106244</v>
      </c>
      <c r="F1517" s="137">
        <v>0.63938084181050658</v>
      </c>
      <c r="G1517" s="138">
        <v>0.38124822024755761</v>
      </c>
    </row>
    <row r="1518" spans="2:7">
      <c r="B1518" s="136">
        <v>0.20291637161562281</v>
      </c>
      <c r="C1518" s="137">
        <v>0.36713694009989001</v>
      </c>
      <c r="D1518" s="137">
        <v>0.69235431268046921</v>
      </c>
      <c r="E1518" s="137">
        <v>0.77561792551334474</v>
      </c>
      <c r="F1518" s="137">
        <v>0.63401925320558805</v>
      </c>
      <c r="G1518" s="138">
        <v>0.37986252582569902</v>
      </c>
    </row>
    <row r="1519" spans="2:7">
      <c r="B1519" s="136">
        <v>0.20853990381053067</v>
      </c>
      <c r="C1519" s="137">
        <v>0.39568254525556229</v>
      </c>
      <c r="D1519" s="137">
        <v>0.69600968423341403</v>
      </c>
      <c r="E1519" s="137">
        <v>0.77217134944062893</v>
      </c>
      <c r="F1519" s="137">
        <v>0.62866079293893951</v>
      </c>
      <c r="G1519" s="138">
        <v>0.37774847103861448</v>
      </c>
    </row>
    <row r="1520" spans="2:7">
      <c r="B1520" s="136">
        <v>0.21783993082694564</v>
      </c>
      <c r="C1520" s="137">
        <v>0.41743484660954921</v>
      </c>
      <c r="D1520" s="137">
        <v>0.70277133466717223</v>
      </c>
      <c r="E1520" s="137">
        <v>0.77032261833194848</v>
      </c>
      <c r="F1520" s="137">
        <v>0.62185118382634075</v>
      </c>
      <c r="G1520" s="138">
        <v>0.37559424647574957</v>
      </c>
    </row>
    <row r="1521" spans="2:7">
      <c r="B1521" s="136">
        <v>0.32192844233197437</v>
      </c>
      <c r="C1521" s="137">
        <v>0.44106446738721994</v>
      </c>
      <c r="D1521" s="137">
        <v>0.70998581367011504</v>
      </c>
      <c r="E1521" s="137">
        <v>0.76582956506235944</v>
      </c>
      <c r="F1521" s="137">
        <v>0.61702483010709375</v>
      </c>
      <c r="G1521" s="138">
        <v>0.37367564660897523</v>
      </c>
    </row>
    <row r="1522" spans="2:7">
      <c r="B1522" s="136">
        <v>0.38899748615611485</v>
      </c>
      <c r="C1522" s="137">
        <v>0.46200741562135705</v>
      </c>
      <c r="D1522" s="137">
        <v>0.71749171149096447</v>
      </c>
      <c r="E1522" s="137">
        <v>0.76328270410051891</v>
      </c>
      <c r="F1522" s="137">
        <v>0.61083082743795447</v>
      </c>
      <c r="G1522" s="138">
        <v>0.37091624196277195</v>
      </c>
    </row>
    <row r="1523" spans="2:7">
      <c r="B1523" s="136">
        <v>0.42057084386505528</v>
      </c>
      <c r="C1523" s="137">
        <v>0.48017996263331564</v>
      </c>
      <c r="D1523" s="137">
        <v>0.72338014278519391</v>
      </c>
      <c r="E1523" s="137">
        <v>0.76037402264862686</v>
      </c>
      <c r="F1523" s="137">
        <v>0.60320068735454457</v>
      </c>
      <c r="G1523" s="138">
        <v>0.36881392630534127</v>
      </c>
    </row>
    <row r="1524" spans="2:7">
      <c r="B1524" s="136">
        <v>0.41484122917004934</v>
      </c>
      <c r="C1524" s="137">
        <v>0.50653184724494871</v>
      </c>
      <c r="D1524" s="137">
        <v>0.73300365401630341</v>
      </c>
      <c r="E1524" s="137">
        <v>0.75947102392484633</v>
      </c>
      <c r="F1524" s="137">
        <v>0.59411109632573267</v>
      </c>
      <c r="G1524" s="138">
        <v>0.36663773906678915</v>
      </c>
    </row>
    <row r="1525" spans="2:7">
      <c r="B1525" s="136">
        <v>0.55142044138157031</v>
      </c>
      <c r="C1525" s="137">
        <v>0.53136219168214038</v>
      </c>
      <c r="D1525" s="137">
        <v>0.74030475879507285</v>
      </c>
      <c r="E1525" s="137">
        <v>0.75624590147723747</v>
      </c>
      <c r="F1525" s="137">
        <v>0.58561669833758345</v>
      </c>
      <c r="G1525" s="138">
        <v>0.3643597763642995</v>
      </c>
    </row>
    <row r="1526" spans="2:7">
      <c r="B1526" s="136">
        <v>0.5440101998990875</v>
      </c>
      <c r="C1526" s="137">
        <v>0.55137170449062856</v>
      </c>
      <c r="D1526" s="137">
        <v>0.74447443165241034</v>
      </c>
      <c r="E1526" s="137">
        <v>0.75502678830553449</v>
      </c>
      <c r="F1526" s="137">
        <v>0.58462453146151883</v>
      </c>
      <c r="G1526" s="138">
        <v>0.36362316621089608</v>
      </c>
    </row>
    <row r="1527" spans="2:7">
      <c r="B1527" s="136">
        <v>0.51747858284569193</v>
      </c>
      <c r="C1527" s="137">
        <v>0.56335120479908074</v>
      </c>
      <c r="D1527" s="137">
        <v>0.74784503010621628</v>
      </c>
      <c r="E1527" s="137">
        <v>0.75510451798425793</v>
      </c>
      <c r="F1527" s="137">
        <v>0.58403929952351441</v>
      </c>
      <c r="G1527" s="138">
        <v>0.36306441929773869</v>
      </c>
    </row>
    <row r="1528" spans="2:7">
      <c r="B1528" s="136">
        <v>0.52737910720037628</v>
      </c>
      <c r="C1528" s="137">
        <v>0.58162720715696192</v>
      </c>
      <c r="D1528" s="137">
        <v>0.75270955483487922</v>
      </c>
      <c r="E1528" s="137">
        <v>0.75253076889373571</v>
      </c>
      <c r="F1528" s="137">
        <v>0.58128959876642172</v>
      </c>
      <c r="G1528" s="138">
        <v>0.35811735460302935</v>
      </c>
    </row>
    <row r="1529" spans="2:7">
      <c r="B1529" s="136">
        <v>0.48894328747581395</v>
      </c>
      <c r="C1529" s="137">
        <v>0.59573482736600802</v>
      </c>
      <c r="D1529" s="137">
        <v>0.75643526018726781</v>
      </c>
      <c r="E1529" s="137">
        <v>0.75056373857418845</v>
      </c>
      <c r="F1529" s="137">
        <v>0.57892104019635193</v>
      </c>
      <c r="G1529" s="138">
        <v>0.34943427962444285</v>
      </c>
    </row>
    <row r="1530" spans="2:7">
      <c r="B1530" s="136">
        <v>0.2419729934141627</v>
      </c>
      <c r="C1530" s="137">
        <v>0.60654904497245477</v>
      </c>
      <c r="D1530" s="137">
        <v>0.75973861562403722</v>
      </c>
      <c r="E1530" s="137">
        <v>0.74989729483673706</v>
      </c>
      <c r="F1530" s="137">
        <v>0.57594617663726722</v>
      </c>
      <c r="G1530" s="138">
        <v>0.34313923208815444</v>
      </c>
    </row>
    <row r="1531" spans="2:7">
      <c r="B1531" s="136">
        <v>0.23308835304487605</v>
      </c>
      <c r="C1531" s="137">
        <v>0.61657024764369639</v>
      </c>
      <c r="D1531" s="137">
        <v>0.76171758545671897</v>
      </c>
      <c r="E1531" s="137">
        <v>0.74456167740510526</v>
      </c>
      <c r="F1531" s="137">
        <v>0.5704055465618787</v>
      </c>
      <c r="G1531" s="138">
        <v>0.33641472565419689</v>
      </c>
    </row>
    <row r="1532" spans="2:7">
      <c r="B1532" s="136">
        <v>0.12936580872007555</v>
      </c>
      <c r="C1532" s="137">
        <v>0.60661871794979849</v>
      </c>
      <c r="D1532" s="137">
        <v>0.75260404025083005</v>
      </c>
      <c r="E1532" s="137">
        <v>0.73860536562148915</v>
      </c>
      <c r="F1532" s="137">
        <v>0.56837441354437079</v>
      </c>
      <c r="G1532" s="138">
        <v>0.33267100362098145</v>
      </c>
    </row>
    <row r="1533" spans="2:7">
      <c r="B1533" s="136">
        <v>4.9567428495775494E-2</v>
      </c>
      <c r="C1533" s="137">
        <v>0.60974202827027313</v>
      </c>
      <c r="D1533" s="137">
        <v>0.75344505794771643</v>
      </c>
      <c r="E1533" s="137">
        <v>0.73758333568229617</v>
      </c>
      <c r="F1533" s="137">
        <v>0.569921579365394</v>
      </c>
      <c r="G1533" s="138">
        <v>0.33088566531352509</v>
      </c>
    </row>
    <row r="1534" spans="2:7">
      <c r="B1534" s="136">
        <v>-5.87253444803294E-2</v>
      </c>
      <c r="C1534" s="137">
        <v>0.61346120692395922</v>
      </c>
      <c r="D1534" s="137">
        <v>0.75369669988592491</v>
      </c>
      <c r="E1534" s="137">
        <v>0.732133841422273</v>
      </c>
      <c r="F1534" s="137">
        <v>0.56331757763191093</v>
      </c>
      <c r="G1534" s="138">
        <v>0.32681009024565755</v>
      </c>
    </row>
    <row r="1535" spans="2:7">
      <c r="B1535" s="136">
        <v>-1.5499345321809677E-2</v>
      </c>
      <c r="C1535" s="137">
        <v>0.62869921592046374</v>
      </c>
      <c r="D1535" s="137">
        <v>0.76055662395446033</v>
      </c>
      <c r="E1535" s="137">
        <v>0.73136193230898427</v>
      </c>
      <c r="F1535" s="137">
        <v>0.56003417826472379</v>
      </c>
      <c r="G1535" s="138">
        <v>0.32538916192029554</v>
      </c>
    </row>
    <row r="1536" spans="2:7">
      <c r="B1536" s="136">
        <v>-4.0239820139081076E-2</v>
      </c>
      <c r="C1536" s="137">
        <v>0.63822906166675419</v>
      </c>
      <c r="D1536" s="137">
        <v>0.76305081381422557</v>
      </c>
      <c r="E1536" s="137">
        <v>0.73068605559917432</v>
      </c>
      <c r="F1536" s="137">
        <v>0.55739431218152691</v>
      </c>
      <c r="G1536" s="138">
        <v>0.3239173777871393</v>
      </c>
    </row>
    <row r="1537" spans="2:7">
      <c r="B1537" s="136">
        <v>-7.7967567896933931E-2</v>
      </c>
      <c r="C1537" s="137">
        <v>0.64950587756904454</v>
      </c>
      <c r="D1537" s="137">
        <v>0.76712889083595703</v>
      </c>
      <c r="E1537" s="137">
        <v>0.72972005654729555</v>
      </c>
      <c r="F1537" s="137">
        <v>0.55541057212969969</v>
      </c>
      <c r="G1537" s="138">
        <v>0.3212917775790794</v>
      </c>
    </row>
    <row r="1538" spans="2:7">
      <c r="B1538" s="136">
        <v>-0.11105760014356514</v>
      </c>
      <c r="C1538" s="137">
        <v>0.66135184188706297</v>
      </c>
      <c r="D1538" s="137">
        <v>0.77126719345179384</v>
      </c>
      <c r="E1538" s="137">
        <v>0.72935698249041681</v>
      </c>
      <c r="F1538" s="137">
        <v>0.55273369605835954</v>
      </c>
      <c r="G1538" s="138">
        <v>0.31890092875215631</v>
      </c>
    </row>
    <row r="1539" spans="2:7">
      <c r="B1539" s="136">
        <v>6.8638127986648784E-2</v>
      </c>
      <c r="C1539" s="137">
        <v>0.68431072092685818</v>
      </c>
      <c r="D1539" s="137">
        <v>0.78278301329227951</v>
      </c>
      <c r="E1539" s="137">
        <v>0.72898643140215535</v>
      </c>
      <c r="F1539" s="137">
        <v>0.55222162718258372</v>
      </c>
      <c r="G1539" s="138">
        <v>0.31742609505404651</v>
      </c>
    </row>
    <row r="1540" spans="2:7">
      <c r="B1540" s="136">
        <v>-0.16987950281595435</v>
      </c>
      <c r="C1540" s="137">
        <v>0.68366229634787912</v>
      </c>
      <c r="D1540" s="137">
        <v>0.78339264331745906</v>
      </c>
      <c r="E1540" s="137">
        <v>0.72928490134903956</v>
      </c>
      <c r="F1540" s="137">
        <v>0.55268567128208179</v>
      </c>
      <c r="G1540" s="138">
        <v>0.3171715182057413</v>
      </c>
    </row>
    <row r="1541" spans="2:7">
      <c r="B1541" s="136">
        <v>-0.14795286635356375</v>
      </c>
      <c r="C1541" s="137">
        <v>0.69397359334682951</v>
      </c>
      <c r="D1541" s="137">
        <v>0.78855418097377772</v>
      </c>
      <c r="E1541" s="137">
        <v>0.72768535739608264</v>
      </c>
      <c r="F1541" s="137">
        <v>0.5521572658282885</v>
      </c>
      <c r="G1541" s="138">
        <v>0.31221169936366505</v>
      </c>
    </row>
    <row r="1542" spans="2:7">
      <c r="B1542" s="136">
        <v>-8.4278471667561444E-2</v>
      </c>
      <c r="C1542" s="137">
        <v>0.71051372718030592</v>
      </c>
      <c r="D1542" s="137">
        <v>0.79674147742148804</v>
      </c>
      <c r="E1542" s="137">
        <v>0.72210993522484068</v>
      </c>
      <c r="F1542" s="137">
        <v>0.55039662938525957</v>
      </c>
      <c r="G1542" s="138">
        <v>0.30655852468618394</v>
      </c>
    </row>
    <row r="1543" spans="2:7">
      <c r="B1543" s="136">
        <v>-5.3112778035010848E-2</v>
      </c>
      <c r="C1543" s="137">
        <v>0.72267942569670973</v>
      </c>
      <c r="D1543" s="137">
        <v>0.79993120714031674</v>
      </c>
      <c r="E1543" s="137">
        <v>0.71638428570890011</v>
      </c>
      <c r="F1543" s="137">
        <v>0.54650210132214039</v>
      </c>
      <c r="G1543" s="138">
        <v>0.30107756725232626</v>
      </c>
    </row>
    <row r="1544" spans="2:7">
      <c r="B1544" s="136">
        <v>-6.3822958985676012E-2</v>
      </c>
      <c r="C1544" s="137">
        <v>0.7194704919044419</v>
      </c>
      <c r="D1544" s="137">
        <v>0.79416153775493536</v>
      </c>
      <c r="E1544" s="137">
        <v>0.71000662068142228</v>
      </c>
      <c r="F1544" s="137">
        <v>0.54448646044662319</v>
      </c>
      <c r="G1544" s="138">
        <v>0.29777414102811089</v>
      </c>
    </row>
    <row r="1545" spans="2:7">
      <c r="B1545" s="136">
        <v>2.4688765138816675E-2</v>
      </c>
      <c r="C1545" s="137">
        <v>0.75613238184970222</v>
      </c>
      <c r="D1545" s="137">
        <v>0.81768443549125902</v>
      </c>
      <c r="E1545" s="137">
        <v>0.72132808849965224</v>
      </c>
      <c r="F1545" s="137">
        <v>0.55789620215261659</v>
      </c>
      <c r="G1545" s="138">
        <v>0.29629507630721375</v>
      </c>
    </row>
    <row r="1546" spans="2:7">
      <c r="B1546" s="136">
        <v>6.5008807764606782E-2</v>
      </c>
      <c r="C1546" s="137">
        <v>0.76599482593115875</v>
      </c>
      <c r="D1546" s="137">
        <v>0.82132005741860792</v>
      </c>
      <c r="E1546" s="137">
        <v>0.71436733683070053</v>
      </c>
      <c r="F1546" s="137">
        <v>0.55456882193681489</v>
      </c>
      <c r="G1546" s="138">
        <v>0.29351208030000281</v>
      </c>
    </row>
    <row r="1547" spans="2:7">
      <c r="B1547" s="136">
        <v>7.088767520351924E-2</v>
      </c>
      <c r="C1547" s="137">
        <v>0.76379894727789577</v>
      </c>
      <c r="D1547" s="137">
        <v>0.81663123595518583</v>
      </c>
      <c r="E1547" s="137">
        <v>0.70703229455908989</v>
      </c>
      <c r="F1547" s="137">
        <v>0.55195015433615713</v>
      </c>
      <c r="G1547" s="138">
        <v>0.2862065193237292</v>
      </c>
    </row>
    <row r="1548" spans="2:7">
      <c r="B1548" s="136">
        <v>0.13971807789918234</v>
      </c>
      <c r="C1548" s="137">
        <v>0.77959260014380471</v>
      </c>
      <c r="D1548" s="137">
        <v>0.82577308138501138</v>
      </c>
      <c r="E1548" s="137">
        <v>0.70957049903708724</v>
      </c>
      <c r="F1548" s="137">
        <v>0.55636693808311055</v>
      </c>
      <c r="G1548" s="138">
        <v>0.28476755174845864</v>
      </c>
    </row>
    <row r="1549" spans="2:7">
      <c r="B1549" s="136">
        <v>0.32388492906206062</v>
      </c>
      <c r="C1549" s="137">
        <v>0.82341182976513461</v>
      </c>
      <c r="D1549" s="137">
        <v>0.85803226192564908</v>
      </c>
      <c r="E1549" s="137">
        <v>0.72753030178555045</v>
      </c>
      <c r="F1549" s="137">
        <v>0.5738830924858388</v>
      </c>
      <c r="G1549" s="138">
        <v>0.28631356702240812</v>
      </c>
    </row>
    <row r="1550" spans="2:7">
      <c r="B1550" s="136">
        <v>0.63325014206585828</v>
      </c>
      <c r="C1550" s="137">
        <v>0.91376962440664955</v>
      </c>
      <c r="D1550" s="137">
        <v>0.91980161823053797</v>
      </c>
      <c r="E1550" s="137">
        <v>0.7638776991193339</v>
      </c>
      <c r="F1550" s="137">
        <v>0.60050295026282874</v>
      </c>
      <c r="G1550" s="138">
        <v>0.28806960287383948</v>
      </c>
    </row>
    <row r="1551" spans="2:7">
      <c r="B1551" s="136">
        <v>0.59965961596148021</v>
      </c>
      <c r="C1551" s="137">
        <v>0.90965464024372877</v>
      </c>
      <c r="D1551" s="137">
        <v>0.91435577238554611</v>
      </c>
      <c r="E1551" s="137">
        <v>0.75727394173111984</v>
      </c>
      <c r="F1551" s="137">
        <v>0.59908084239602377</v>
      </c>
      <c r="G1551" s="138">
        <v>0.28448150129779526</v>
      </c>
    </row>
    <row r="1552" spans="2:7">
      <c r="B1552" s="136">
        <v>0.62569471984290759</v>
      </c>
      <c r="C1552" s="137">
        <v>0.91054914287618627</v>
      </c>
      <c r="D1552" s="137">
        <v>0.90895734637865866</v>
      </c>
      <c r="E1552" s="137">
        <v>0.7480928406815347</v>
      </c>
      <c r="F1552" s="137">
        <v>0.59582820259627101</v>
      </c>
      <c r="G1552" s="138">
        <v>0.27879794892227833</v>
      </c>
    </row>
    <row r="1553" spans="2:7">
      <c r="B1553" s="136">
        <v>0.63169250046671188</v>
      </c>
      <c r="C1553" s="137">
        <v>0.91176287085439667</v>
      </c>
      <c r="D1553" s="137">
        <v>0.9037659482190018</v>
      </c>
      <c r="E1553" s="137">
        <v>0.74055656839288131</v>
      </c>
      <c r="F1553" s="137">
        <v>0.59247083249010035</v>
      </c>
      <c r="G1553" s="138">
        <v>0.27478659959400503</v>
      </c>
    </row>
    <row r="1554" spans="2:7">
      <c r="B1554" s="136">
        <v>0.46746513781706373</v>
      </c>
      <c r="C1554" s="137">
        <v>0.91416969992063002</v>
      </c>
      <c r="D1554" s="137">
        <v>0.90376698030329694</v>
      </c>
      <c r="E1554" s="137">
        <v>0.73894909723818281</v>
      </c>
      <c r="F1554" s="137">
        <v>0.59220776414355714</v>
      </c>
      <c r="G1554" s="138">
        <v>0.26926827451731644</v>
      </c>
    </row>
    <row r="1555" spans="2:7">
      <c r="B1555" s="136">
        <v>0.43345678873509158</v>
      </c>
      <c r="C1555" s="137">
        <v>0.91606634947213561</v>
      </c>
      <c r="D1555" s="137">
        <v>0.90534863247555186</v>
      </c>
      <c r="E1555" s="137">
        <v>0.7330272109439121</v>
      </c>
      <c r="F1555" s="137">
        <v>0.59024446159350985</v>
      </c>
      <c r="G1555" s="138">
        <v>0.26741925983074794</v>
      </c>
    </row>
    <row r="1556" spans="2:7">
      <c r="B1556" s="136">
        <v>0.48201917274249428</v>
      </c>
      <c r="C1556" s="137">
        <v>0.91693248214595968</v>
      </c>
      <c r="D1556" s="137">
        <v>0.90141130142642922</v>
      </c>
      <c r="E1556" s="137">
        <v>0.72732802667353558</v>
      </c>
      <c r="F1556" s="137">
        <v>0.58777249957595024</v>
      </c>
      <c r="G1556" s="138">
        <v>0.2651538373506212</v>
      </c>
    </row>
    <row r="1557" spans="2:7">
      <c r="B1557" s="136">
        <v>0.5977952024388018</v>
      </c>
      <c r="C1557" s="137">
        <v>0.91426678176895793</v>
      </c>
      <c r="D1557" s="137">
        <v>0.89763748355343498</v>
      </c>
      <c r="E1557" s="137">
        <v>0.72074973271568532</v>
      </c>
      <c r="F1557" s="137">
        <v>0.58562958500431506</v>
      </c>
      <c r="G1557" s="138">
        <v>0.26332554314733309</v>
      </c>
    </row>
    <row r="1558" spans="2:7">
      <c r="B1558" s="136">
        <v>0.71877626179374987</v>
      </c>
      <c r="C1558" s="137">
        <v>0.90533888949780172</v>
      </c>
      <c r="D1558" s="137">
        <v>0.88902284449017888</v>
      </c>
      <c r="E1558" s="137">
        <v>0.71040023303534061</v>
      </c>
      <c r="F1558" s="137">
        <v>0.58215150526299475</v>
      </c>
      <c r="G1558" s="138">
        <v>0.26043165526386292</v>
      </c>
    </row>
    <row r="1559" spans="2:7">
      <c r="B1559" s="136">
        <v>0.71416765627009515</v>
      </c>
      <c r="C1559" s="137">
        <v>0.90011427459095439</v>
      </c>
      <c r="D1559" s="137">
        <v>0.88169713408356654</v>
      </c>
      <c r="E1559" s="137">
        <v>0.7028849909283803</v>
      </c>
      <c r="F1559" s="137">
        <v>0.5828075960780057</v>
      </c>
      <c r="G1559" s="138">
        <v>0.25860106377374331</v>
      </c>
    </row>
    <row r="1560" spans="2:7">
      <c r="B1560" s="136">
        <v>0.80354448665607359</v>
      </c>
      <c r="C1560" s="137">
        <v>0.9019179415067633</v>
      </c>
      <c r="D1560" s="137">
        <v>0.88163898821795994</v>
      </c>
      <c r="E1560" s="137">
        <v>0.70011660038604762</v>
      </c>
      <c r="F1560" s="137">
        <v>0.58481288794561459</v>
      </c>
      <c r="G1560" s="138">
        <v>0.25649413377850755</v>
      </c>
    </row>
    <row r="1561" spans="2:7">
      <c r="B1561" s="136">
        <v>0.80119198515656165</v>
      </c>
      <c r="C1561" s="137">
        <v>0.89127212023203495</v>
      </c>
      <c r="D1561" s="137">
        <v>0.8670477769317112</v>
      </c>
      <c r="E1561" s="137">
        <v>0.6903753258998423</v>
      </c>
      <c r="F1561" s="137">
        <v>0.58533534978018453</v>
      </c>
      <c r="G1561" s="138">
        <v>0.25412521579800385</v>
      </c>
    </row>
    <row r="1562" spans="2:7">
      <c r="B1562" s="136">
        <v>0.79535192885843997</v>
      </c>
      <c r="C1562" s="137">
        <v>0.87962345081472382</v>
      </c>
      <c r="D1562" s="137">
        <v>0.84897907278272988</v>
      </c>
      <c r="E1562" s="137">
        <v>0.68159748558708644</v>
      </c>
      <c r="F1562" s="137">
        <v>0.58505182759196694</v>
      </c>
      <c r="G1562" s="138">
        <v>0.25148922055434758</v>
      </c>
    </row>
    <row r="1563" spans="2:7">
      <c r="B1563" s="136">
        <v>0.77395046338812057</v>
      </c>
      <c r="C1563" s="137">
        <v>0.86545070559506332</v>
      </c>
      <c r="D1563" s="137">
        <v>0.81832144061216705</v>
      </c>
      <c r="E1563" s="137">
        <v>0.67041534453873053</v>
      </c>
      <c r="F1563" s="137">
        <v>0.58214991947829497</v>
      </c>
      <c r="G1563" s="138">
        <v>0.24940933038727489</v>
      </c>
    </row>
    <row r="1564" spans="2:7">
      <c r="B1564" s="136">
        <v>0.76473902538728045</v>
      </c>
      <c r="C1564" s="137">
        <v>0.84898426520356307</v>
      </c>
      <c r="D1564" s="137">
        <v>0.79980275937072587</v>
      </c>
      <c r="E1564" s="137">
        <v>0.6625650566112542</v>
      </c>
      <c r="F1564" s="137">
        <v>0.57719938215651689</v>
      </c>
      <c r="G1564" s="138">
        <v>0.24663759417230599</v>
      </c>
    </row>
    <row r="1565" spans="2:7">
      <c r="B1565" s="136">
        <v>0.7993428815837903</v>
      </c>
      <c r="C1565" s="137">
        <v>0.84336156607506096</v>
      </c>
      <c r="D1565" s="137">
        <v>0.78922551702915844</v>
      </c>
      <c r="E1565" s="137">
        <v>0.64972682674432769</v>
      </c>
      <c r="F1565" s="137">
        <v>0.57271413322086728</v>
      </c>
      <c r="G1565" s="138">
        <v>0.2442176912277024</v>
      </c>
    </row>
    <row r="1566" spans="2:7">
      <c r="B1566" s="136">
        <v>0.79161887739862546</v>
      </c>
      <c r="C1566" s="137">
        <v>0.82430843767059914</v>
      </c>
      <c r="D1566" s="137">
        <v>0.77244456957844276</v>
      </c>
      <c r="E1566" s="137">
        <v>0.64031529652516006</v>
      </c>
      <c r="F1566" s="137">
        <v>0.57311491892114586</v>
      </c>
      <c r="G1566" s="138">
        <v>0.24401207125675617</v>
      </c>
    </row>
    <row r="1567" spans="2:7">
      <c r="B1567" s="136">
        <v>0.75376092999425304</v>
      </c>
      <c r="C1567" s="137">
        <v>0.79356023182071711</v>
      </c>
      <c r="D1567" s="137">
        <v>0.74161339089969225</v>
      </c>
      <c r="E1567" s="137">
        <v>0.62608418626097917</v>
      </c>
      <c r="F1567" s="137">
        <v>0.57210762222924239</v>
      </c>
      <c r="G1567" s="138">
        <v>0.24226816569516191</v>
      </c>
    </row>
    <row r="1568" spans="2:7">
      <c r="B1568" s="136">
        <v>0.77746843049614878</v>
      </c>
      <c r="C1568" s="137">
        <v>0.7830181848234159</v>
      </c>
      <c r="D1568" s="137">
        <v>0.72969327062918354</v>
      </c>
      <c r="E1568" s="137">
        <v>0.62265989286328272</v>
      </c>
      <c r="F1568" s="137">
        <v>0.57492653197542332</v>
      </c>
      <c r="G1568" s="138">
        <v>0.24177439878811699</v>
      </c>
    </row>
    <row r="1569" spans="2:7">
      <c r="B1569" s="136">
        <v>0.70666755498565503</v>
      </c>
      <c r="C1569" s="137">
        <v>0.72255027283064333</v>
      </c>
      <c r="D1569" s="137">
        <v>0.67780867160371416</v>
      </c>
      <c r="E1569" s="137">
        <v>0.60653754512966573</v>
      </c>
      <c r="F1569" s="137">
        <v>0.57848431212394424</v>
      </c>
      <c r="G1569" s="138">
        <v>0.24005262907615732</v>
      </c>
    </row>
    <row r="1570" spans="2:7">
      <c r="B1570" s="136">
        <v>0.65705924144139527</v>
      </c>
      <c r="C1570" s="137">
        <v>0.67545695672163697</v>
      </c>
      <c r="D1570" s="137">
        <v>0.62520700923977401</v>
      </c>
      <c r="E1570" s="137">
        <v>0.58348705392537525</v>
      </c>
      <c r="F1570" s="137">
        <v>0.57586624311126622</v>
      </c>
      <c r="G1570" s="138">
        <v>0.24044369724217321</v>
      </c>
    </row>
    <row r="1571" spans="2:7">
      <c r="B1571" s="136">
        <v>0.53411479642104931</v>
      </c>
      <c r="C1571" s="137">
        <v>0.61226181849225791</v>
      </c>
      <c r="D1571" s="137">
        <v>0.56423595426938522</v>
      </c>
      <c r="E1571" s="137">
        <v>0.56442690444872956</v>
      </c>
      <c r="F1571" s="137">
        <v>0.57600220462521279</v>
      </c>
      <c r="G1571" s="138">
        <v>0.2389275575223816</v>
      </c>
    </row>
    <row r="1572" spans="2:7">
      <c r="B1572" s="136">
        <v>0.32764196146173308</v>
      </c>
      <c r="C1572" s="137">
        <v>0.59191936946947787</v>
      </c>
      <c r="D1572" s="137">
        <v>0.52457390500349355</v>
      </c>
      <c r="E1572" s="137">
        <v>0.54748124747146221</v>
      </c>
      <c r="F1572" s="137">
        <v>0.57559200601535998</v>
      </c>
      <c r="G1572" s="138">
        <v>0.23929853126128675</v>
      </c>
    </row>
    <row r="1573" spans="2:7">
      <c r="B1573" s="136">
        <v>0.61786935408563082</v>
      </c>
      <c r="C1573" s="137">
        <v>0.60442729894386282</v>
      </c>
      <c r="D1573" s="137">
        <v>0.52709483390864798</v>
      </c>
      <c r="E1573" s="137">
        <v>0.53719164188130686</v>
      </c>
      <c r="F1573" s="137">
        <v>0.57547150899911992</v>
      </c>
      <c r="G1573" s="138">
        <v>0.24678541921781785</v>
      </c>
    </row>
    <row r="1574" spans="2:7">
      <c r="B1574" s="136">
        <v>0.75846265523554046</v>
      </c>
      <c r="C1574" s="137">
        <v>0.60359583230725444</v>
      </c>
      <c r="D1574" s="137">
        <v>0.51615850587481205</v>
      </c>
      <c r="E1574" s="137">
        <v>0.52279984166249904</v>
      </c>
      <c r="F1574" s="137">
        <v>0.57481494124083576</v>
      </c>
      <c r="G1574" s="138">
        <v>0.24851070725300878</v>
      </c>
    </row>
    <row r="1575" spans="2:7">
      <c r="B1575" s="136">
        <v>0.68035253101021376</v>
      </c>
      <c r="C1575" s="137">
        <v>0.57544437480863508</v>
      </c>
      <c r="D1575" s="137">
        <v>0.50506919014718477</v>
      </c>
      <c r="E1575" s="137">
        <v>0.51313936946283789</v>
      </c>
      <c r="F1575" s="137">
        <v>0.57312884566199362</v>
      </c>
      <c r="G1575" s="138">
        <v>0.24838961568837212</v>
      </c>
    </row>
    <row r="1576" spans="2:7">
      <c r="B1576" s="136">
        <v>0.33310624022425084</v>
      </c>
      <c r="C1576" s="137">
        <v>0.56403822027965678</v>
      </c>
      <c r="D1576" s="137">
        <v>0.45565386655547457</v>
      </c>
      <c r="E1576" s="137">
        <v>0.51512926943462745</v>
      </c>
      <c r="F1576" s="137">
        <v>0.57337423418306632</v>
      </c>
      <c r="G1576" s="138">
        <v>0.25060955157245435</v>
      </c>
    </row>
    <row r="1577" spans="2:7">
      <c r="B1577" s="136">
        <v>0.23704847213013078</v>
      </c>
      <c r="C1577" s="137">
        <v>0.55794703441034388</v>
      </c>
      <c r="D1577" s="137">
        <v>0.45936153796783691</v>
      </c>
      <c r="E1577" s="137">
        <v>0.52551031137501314</v>
      </c>
      <c r="F1577" s="137">
        <v>0.57100225437707464</v>
      </c>
      <c r="G1577" s="138">
        <v>0.25162757738728969</v>
      </c>
    </row>
    <row r="1578" spans="2:7">
      <c r="B1578" s="136">
        <v>0.28135011496533457</v>
      </c>
      <c r="C1578" s="137">
        <v>0.55953529262036161</v>
      </c>
      <c r="D1578" s="137">
        <v>0.46086040521272498</v>
      </c>
      <c r="E1578" s="137">
        <v>0.53651120483981762</v>
      </c>
      <c r="F1578" s="137">
        <v>0.57011262497933546</v>
      </c>
      <c r="G1578" s="138">
        <v>0.25595094804289814</v>
      </c>
    </row>
    <row r="1579" spans="2:7">
      <c r="B1579" s="136">
        <v>0.30479452796586048</v>
      </c>
      <c r="C1579" s="137">
        <v>0.55666518747612992</v>
      </c>
      <c r="D1579" s="137">
        <v>0.46147296878110899</v>
      </c>
      <c r="E1579" s="137">
        <v>0.54574374178864249</v>
      </c>
      <c r="F1579" s="137">
        <v>0.56851187942106995</v>
      </c>
      <c r="G1579" s="138">
        <v>0.26280826124414086</v>
      </c>
    </row>
    <row r="1580" spans="2:7">
      <c r="B1580" s="136">
        <v>0.3079812528640713</v>
      </c>
      <c r="C1580" s="137">
        <v>0.53111786007858941</v>
      </c>
      <c r="D1580" s="137">
        <v>0.44354712428961224</v>
      </c>
      <c r="E1580" s="137">
        <v>0.53980743222899497</v>
      </c>
      <c r="F1580" s="137">
        <v>0.56751898775878795</v>
      </c>
      <c r="G1580" s="138">
        <v>0.26091081304236058</v>
      </c>
    </row>
    <row r="1581" spans="2:7">
      <c r="B1581" s="136">
        <v>0.23944309137773287</v>
      </c>
      <c r="C1581" s="137">
        <v>0.49886522223221108</v>
      </c>
      <c r="D1581" s="137">
        <v>0.41299700403149214</v>
      </c>
      <c r="E1581" s="137">
        <v>0.53462052091011014</v>
      </c>
      <c r="F1581" s="137">
        <v>0.56817646410128053</v>
      </c>
      <c r="G1581" s="138">
        <v>0.26304280924334283</v>
      </c>
    </row>
    <row r="1582" spans="2:7">
      <c r="B1582" s="136">
        <v>0.18520586443529913</v>
      </c>
      <c r="C1582" s="137">
        <v>0.45167049909925194</v>
      </c>
      <c r="D1582" s="137">
        <v>0.38290047409909689</v>
      </c>
      <c r="E1582" s="137">
        <v>0.52785764382022216</v>
      </c>
      <c r="F1582" s="137">
        <v>0.56847012166938371</v>
      </c>
      <c r="G1582" s="138">
        <v>0.26636048057581951</v>
      </c>
    </row>
    <row r="1583" spans="2:7">
      <c r="B1583" s="136">
        <v>0.16700599313564685</v>
      </c>
      <c r="C1583" s="137">
        <v>0.39636053278842509</v>
      </c>
      <c r="D1583" s="137">
        <v>0.36649671775435466</v>
      </c>
      <c r="E1583" s="137">
        <v>0.52431743122712693</v>
      </c>
      <c r="F1583" s="137">
        <v>0.56529495402368224</v>
      </c>
      <c r="G1583" s="138">
        <v>0.27133858103042158</v>
      </c>
    </row>
    <row r="1584" spans="2:7">
      <c r="B1584" s="136">
        <v>0.17104477889780736</v>
      </c>
      <c r="C1584" s="137">
        <v>0.38962954163556773</v>
      </c>
      <c r="D1584" s="137">
        <v>0.36027404834203236</v>
      </c>
      <c r="E1584" s="137">
        <v>0.52099854052032202</v>
      </c>
      <c r="F1584" s="137">
        <v>0.56536070893312707</v>
      </c>
      <c r="G1584" s="138">
        <v>0.28071910726535654</v>
      </c>
    </row>
    <row r="1585" spans="2:7">
      <c r="B1585" s="136">
        <v>0.10759552998713132</v>
      </c>
      <c r="C1585" s="137">
        <v>0.41092114856524758</v>
      </c>
      <c r="D1585" s="137">
        <v>0.39064764625313586</v>
      </c>
      <c r="E1585" s="137">
        <v>0.51854825833034657</v>
      </c>
      <c r="F1585" s="137">
        <v>0.56589434274579387</v>
      </c>
      <c r="G1585" s="138">
        <v>0.28448434705983155</v>
      </c>
    </row>
    <row r="1586" spans="2:7">
      <c r="B1586" s="136">
        <v>6.4960202010814982E-2</v>
      </c>
      <c r="C1586" s="137">
        <v>0.40150960652563866</v>
      </c>
      <c r="D1586" s="137">
        <v>0.39095645978164506</v>
      </c>
      <c r="E1586" s="137">
        <v>0.51694504697575472</v>
      </c>
      <c r="F1586" s="137">
        <v>0.56603494272378108</v>
      </c>
      <c r="G1586" s="138">
        <v>0.29586481376670465</v>
      </c>
    </row>
    <row r="1587" spans="2:7">
      <c r="B1587" s="136">
        <v>0.21801698955263193</v>
      </c>
      <c r="C1587" s="137">
        <v>0.39382979417090491</v>
      </c>
      <c r="D1587" s="137">
        <v>0.40820750775962855</v>
      </c>
      <c r="E1587" s="137">
        <v>0.50925653604361643</v>
      </c>
      <c r="F1587" s="137">
        <v>0.56725108320585549</v>
      </c>
      <c r="G1587" s="138">
        <v>0.30493787346896273</v>
      </c>
    </row>
    <row r="1588" spans="2:7">
      <c r="B1588" s="136">
        <v>0.33926964665682363</v>
      </c>
      <c r="C1588" s="137">
        <v>0.39260457141448041</v>
      </c>
      <c r="D1588" s="137">
        <v>0.41925457304923403</v>
      </c>
      <c r="E1588" s="137">
        <v>0.49004210605674681</v>
      </c>
      <c r="F1588" s="137">
        <v>0.56887386068185408</v>
      </c>
      <c r="G1588" s="138">
        <v>0.30973472323394696</v>
      </c>
    </row>
    <row r="1589" spans="2:7">
      <c r="B1589" s="136">
        <v>0.44486633860418956</v>
      </c>
      <c r="C1589" s="137">
        <v>0.39277774382261704</v>
      </c>
      <c r="D1589" s="137">
        <v>0.41818127971595903</v>
      </c>
      <c r="E1589" s="137">
        <v>0.48514236897740659</v>
      </c>
      <c r="F1589" s="137">
        <v>0.57029322705968966</v>
      </c>
      <c r="G1589" s="138">
        <v>0.31812802866858958</v>
      </c>
    </row>
    <row r="1590" spans="2:7">
      <c r="B1590" s="136">
        <v>0.5401556540737199</v>
      </c>
      <c r="C1590" s="137">
        <v>0.38788392011686507</v>
      </c>
      <c r="D1590" s="137">
        <v>0.42931730948793162</v>
      </c>
      <c r="E1590" s="137">
        <v>0.48184962422113986</v>
      </c>
      <c r="F1590" s="137">
        <v>0.57059753332999863</v>
      </c>
      <c r="G1590" s="138">
        <v>0.3242923034500213</v>
      </c>
    </row>
    <row r="1591" spans="2:7">
      <c r="B1591" s="136">
        <v>0.6001983147977713</v>
      </c>
      <c r="C1591" s="137">
        <v>0.35996613689074347</v>
      </c>
      <c r="D1591" s="137">
        <v>0.45634811307353318</v>
      </c>
      <c r="E1591" s="137">
        <v>0.48234209679205103</v>
      </c>
      <c r="F1591" s="137">
        <v>0.57026824785046104</v>
      </c>
      <c r="G1591" s="138">
        <v>0.32914963177177387</v>
      </c>
    </row>
    <row r="1592" spans="2:7">
      <c r="B1592" s="136">
        <v>0.60103336600488888</v>
      </c>
      <c r="C1592" s="137">
        <v>0.35121844579124373</v>
      </c>
      <c r="D1592" s="137">
        <v>0.44616812730598188</v>
      </c>
      <c r="E1592" s="137">
        <v>0.46643535726502339</v>
      </c>
      <c r="F1592" s="137">
        <v>0.5705894789014665</v>
      </c>
      <c r="G1592" s="138">
        <v>0.33655772809979723</v>
      </c>
    </row>
    <row r="1593" spans="2:7">
      <c r="B1593" s="136">
        <v>0.5362236826208272</v>
      </c>
      <c r="C1593" s="137">
        <v>0.28014987884777731</v>
      </c>
      <c r="D1593" s="137">
        <v>0.42856351586217334</v>
      </c>
      <c r="E1593" s="137">
        <v>0.45791595207994601</v>
      </c>
      <c r="F1593" s="137">
        <v>0.57066463707815784</v>
      </c>
      <c r="G1593" s="138">
        <v>0.34501697126651087</v>
      </c>
    </row>
    <row r="1594" spans="2:7">
      <c r="B1594" s="136">
        <v>0.29145073341808148</v>
      </c>
      <c r="C1594" s="137">
        <v>0.23091806701041656</v>
      </c>
      <c r="D1594" s="137">
        <v>0.41162128521119495</v>
      </c>
      <c r="E1594" s="137">
        <v>0.45092880479712671</v>
      </c>
      <c r="F1594" s="137">
        <v>0.5705617911934191</v>
      </c>
      <c r="G1594" s="138">
        <v>0.35206105488770412</v>
      </c>
    </row>
    <row r="1595" spans="2:7">
      <c r="B1595" s="136">
        <v>0.11393221059837279</v>
      </c>
      <c r="C1595" s="137">
        <v>0.18157261998158317</v>
      </c>
      <c r="D1595" s="137">
        <v>0.39637166777514515</v>
      </c>
      <c r="E1595" s="137">
        <v>0.44271652694339514</v>
      </c>
      <c r="F1595" s="137">
        <v>0.57147494634943596</v>
      </c>
      <c r="G1595" s="138">
        <v>0.35533387146905299</v>
      </c>
    </row>
    <row r="1596" spans="2:7">
      <c r="B1596" s="136">
        <v>4.2390417191655504E-2</v>
      </c>
      <c r="C1596" s="137">
        <v>0.15715676378011856</v>
      </c>
      <c r="D1596" s="137">
        <v>0.38233906449514338</v>
      </c>
      <c r="E1596" s="137">
        <v>0.41656437706894078</v>
      </c>
      <c r="F1596" s="137">
        <v>0.57262905571054357</v>
      </c>
      <c r="G1596" s="138">
        <v>0.35598284450564033</v>
      </c>
    </row>
    <row r="1597" spans="2:7">
      <c r="B1597" s="136">
        <v>0.24489123401728236</v>
      </c>
      <c r="C1597" s="137">
        <v>0.14696982114256843</v>
      </c>
      <c r="D1597" s="137">
        <v>0.3646853273990685</v>
      </c>
      <c r="E1597" s="137">
        <v>0.39546893715182774</v>
      </c>
      <c r="F1597" s="137">
        <v>0.57349168467803602</v>
      </c>
      <c r="G1597" s="138">
        <v>0.356509846261509</v>
      </c>
    </row>
    <row r="1598" spans="2:7">
      <c r="B1598" s="136">
        <v>0.34567452224387352</v>
      </c>
      <c r="C1598" s="137">
        <v>0.11867810498757787</v>
      </c>
      <c r="D1598" s="137">
        <v>0.34778055822868886</v>
      </c>
      <c r="E1598" s="137">
        <v>0.38431951147813004</v>
      </c>
      <c r="F1598" s="137">
        <v>0.57338739801284555</v>
      </c>
      <c r="G1598" s="138">
        <v>0.35510123554432677</v>
      </c>
    </row>
    <row r="1599" spans="2:7">
      <c r="B1599" s="136">
        <v>0.3338607214620139</v>
      </c>
      <c r="C1599" s="137">
        <v>8.8056723394436806E-2</v>
      </c>
      <c r="D1599" s="137">
        <v>0.34206335936717325</v>
      </c>
      <c r="E1599" s="137">
        <v>0.37382329728558045</v>
      </c>
      <c r="F1599" s="137">
        <v>0.57246275376914113</v>
      </c>
      <c r="G1599" s="138">
        <v>0.35343053992724432</v>
      </c>
    </row>
    <row r="1600" spans="2:7">
      <c r="B1600" s="136">
        <v>0.31031789769394674</v>
      </c>
      <c r="C1600" s="137">
        <v>7.3479293983467017E-2</v>
      </c>
      <c r="D1600" s="137">
        <v>0.34861112809181743</v>
      </c>
      <c r="E1600" s="137">
        <v>0.36934968053156225</v>
      </c>
      <c r="F1600" s="137">
        <v>0.57194122884081589</v>
      </c>
      <c r="G1600" s="138">
        <v>0.35151582048498337</v>
      </c>
    </row>
    <row r="1601" spans="2:7">
      <c r="B1601" s="136">
        <v>0.3348814837332989</v>
      </c>
      <c r="C1601" s="137">
        <v>7.6114171749759166E-2</v>
      </c>
      <c r="D1601" s="137">
        <v>0.36234110609600761</v>
      </c>
      <c r="E1601" s="137">
        <v>0.37130172640034242</v>
      </c>
      <c r="F1601" s="137">
        <v>0.57347548032247586</v>
      </c>
      <c r="G1601" s="138">
        <v>0.35101090322656159</v>
      </c>
    </row>
    <row r="1602" spans="2:7">
      <c r="B1602" s="136">
        <v>0.33051001499516702</v>
      </c>
      <c r="C1602" s="137">
        <v>7.8002049025934939E-2</v>
      </c>
      <c r="D1602" s="137">
        <v>0.35829051084508839</v>
      </c>
      <c r="E1602" s="137">
        <v>0.3711458042765538</v>
      </c>
      <c r="F1602" s="137">
        <v>0.5725936823351534</v>
      </c>
      <c r="G1602" s="138">
        <v>0.34990486543665744</v>
      </c>
    </row>
    <row r="1603" spans="2:7">
      <c r="B1603" s="136">
        <v>0.30885432968046855</v>
      </c>
      <c r="C1603" s="137">
        <v>7.5366042883478382E-2</v>
      </c>
      <c r="D1603" s="137">
        <v>0.36350650820214603</v>
      </c>
      <c r="E1603" s="137">
        <v>0.37974424095313108</v>
      </c>
      <c r="F1603" s="137">
        <v>0.56639823332533523</v>
      </c>
      <c r="G1603" s="138">
        <v>0.34931978746739201</v>
      </c>
    </row>
    <row r="1604" spans="2:7">
      <c r="B1604" s="136">
        <v>0.36517490640408323</v>
      </c>
      <c r="C1604" s="137">
        <v>9.5097032502063014E-2</v>
      </c>
      <c r="D1604" s="137">
        <v>0.37260669098034915</v>
      </c>
      <c r="E1604" s="137">
        <v>0.39135103210109529</v>
      </c>
      <c r="F1604" s="137">
        <v>0.56306173120133496</v>
      </c>
      <c r="G1604" s="138">
        <v>0.34616109021328534</v>
      </c>
    </row>
    <row r="1605" spans="2:7">
      <c r="B1605" s="136">
        <v>0.36836456712056637</v>
      </c>
      <c r="C1605" s="137">
        <v>0.12833630987594091</v>
      </c>
      <c r="D1605" s="137">
        <v>0.38643233938744592</v>
      </c>
      <c r="E1605" s="137">
        <v>0.40819684847887205</v>
      </c>
      <c r="F1605" s="137">
        <v>0.56282045248225365</v>
      </c>
      <c r="G1605" s="138">
        <v>0.34513956926190875</v>
      </c>
    </row>
    <row r="1606" spans="2:7">
      <c r="B1606" s="136">
        <v>0.41245578576385206</v>
      </c>
      <c r="C1606" s="137">
        <v>0.12179505791070622</v>
      </c>
      <c r="D1606" s="137">
        <v>0.40155873402545711</v>
      </c>
      <c r="E1606" s="137">
        <v>0.43201042601986694</v>
      </c>
      <c r="F1606" s="137">
        <v>0.55775035292503672</v>
      </c>
      <c r="G1606" s="138">
        <v>0.34202325085720392</v>
      </c>
    </row>
    <row r="1607" spans="2:7">
      <c r="B1607" s="136">
        <v>0.36660589007742056</v>
      </c>
      <c r="C1607" s="137">
        <v>0.12477598710589777</v>
      </c>
      <c r="D1607" s="137">
        <v>0.4062410310150984</v>
      </c>
      <c r="E1607" s="137">
        <v>0.46087219091998727</v>
      </c>
      <c r="F1607" s="137">
        <v>0.5520431945662474</v>
      </c>
      <c r="G1607" s="138">
        <v>0.33970597764913202</v>
      </c>
    </row>
    <row r="1608" spans="2:7">
      <c r="B1608" s="136">
        <v>0.27294558992831214</v>
      </c>
      <c r="C1608" s="137">
        <v>0.11299954821137166</v>
      </c>
      <c r="D1608" s="137">
        <v>0.40519029350471686</v>
      </c>
      <c r="E1608" s="137">
        <v>0.48333018683229362</v>
      </c>
      <c r="F1608" s="137">
        <v>0.54702978893799992</v>
      </c>
      <c r="G1608" s="138">
        <v>0.3380566227094049</v>
      </c>
    </row>
    <row r="1609" spans="2:7">
      <c r="B1609" s="136">
        <v>0.200163039770269</v>
      </c>
      <c r="C1609" s="137">
        <v>0.12669605971765016</v>
      </c>
      <c r="D1609" s="137">
        <v>0.40901815642665101</v>
      </c>
      <c r="E1609" s="137">
        <v>0.4901312202913824</v>
      </c>
      <c r="F1609" s="137">
        <v>0.54677367959023637</v>
      </c>
      <c r="G1609" s="138">
        <v>0.33726455442759967</v>
      </c>
    </row>
    <row r="1610" spans="2:7">
      <c r="B1610" s="136">
        <v>9.6931313567191285E-2</v>
      </c>
      <c r="C1610" s="137">
        <v>0.13339882357659441</v>
      </c>
      <c r="D1610" s="137">
        <v>0.43701916767509258</v>
      </c>
      <c r="E1610" s="137">
        <v>0.496900123032812</v>
      </c>
      <c r="F1610" s="137">
        <v>0.54633872994392851</v>
      </c>
      <c r="G1610" s="138">
        <v>0.33677697291967362</v>
      </c>
    </row>
    <row r="1611" spans="2:7">
      <c r="B1611" s="136">
        <v>4.7670213954150185E-2</v>
      </c>
      <c r="C1611" s="137">
        <v>0.16683793639394273</v>
      </c>
      <c r="D1611" s="137">
        <v>0.44007440759008187</v>
      </c>
      <c r="E1611" s="137">
        <v>0.50227542236442613</v>
      </c>
      <c r="F1611" s="137">
        <v>0.54414402785962646</v>
      </c>
      <c r="G1611" s="138">
        <v>0.33624410503959823</v>
      </c>
    </row>
    <row r="1612" spans="2:7">
      <c r="B1612" s="136">
        <v>0.13896923128664215</v>
      </c>
      <c r="C1612" s="137">
        <v>0.1371830365040986</v>
      </c>
      <c r="D1612" s="137">
        <v>0.46082154211040577</v>
      </c>
      <c r="E1612" s="137">
        <v>0.50818195155238632</v>
      </c>
      <c r="F1612" s="137">
        <v>0.54136482011287057</v>
      </c>
      <c r="G1612" s="138">
        <v>0.33595806186179161</v>
      </c>
    </row>
    <row r="1613" spans="2:7">
      <c r="B1613" s="136">
        <v>-0.13831251772271325</v>
      </c>
      <c r="C1613" s="137">
        <v>0.11781993824242512</v>
      </c>
      <c r="D1613" s="137">
        <v>0.46868620434635649</v>
      </c>
      <c r="E1613" s="137">
        <v>0.53244187260833786</v>
      </c>
      <c r="F1613" s="137">
        <v>0.53426142644693153</v>
      </c>
      <c r="G1613" s="138">
        <v>0.33532508248401804</v>
      </c>
    </row>
    <row r="1614" spans="2:7">
      <c r="B1614" s="136">
        <v>-0.33696139062057195</v>
      </c>
      <c r="C1614" s="137">
        <v>0.11808382549404441</v>
      </c>
      <c r="D1614" s="137">
        <v>0.47556731398078511</v>
      </c>
      <c r="E1614" s="137">
        <v>0.5461982182399987</v>
      </c>
      <c r="F1614" s="137">
        <v>0.52980794808714249</v>
      </c>
      <c r="G1614" s="138">
        <v>0.33451221328729103</v>
      </c>
    </row>
    <row r="1615" spans="2:7">
      <c r="B1615" s="136">
        <v>-0.43317190449735077</v>
      </c>
      <c r="C1615" s="137">
        <v>0.20347116922879147</v>
      </c>
      <c r="D1615" s="137">
        <v>0.49558639496000734</v>
      </c>
      <c r="E1615" s="137">
        <v>0.5531415137318485</v>
      </c>
      <c r="F1615" s="137">
        <v>0.53061609364196893</v>
      </c>
      <c r="G1615" s="138">
        <v>0.33347547290041124</v>
      </c>
    </row>
    <row r="1616" spans="2:7">
      <c r="B1616" s="136">
        <v>-6.6979245453752667E-2</v>
      </c>
      <c r="C1616" s="137">
        <v>0.25214285205559606</v>
      </c>
      <c r="D1616" s="137">
        <v>0.48578747979164677</v>
      </c>
      <c r="E1616" s="137">
        <v>0.56247314973884632</v>
      </c>
      <c r="F1616" s="137">
        <v>0.52933007534024312</v>
      </c>
      <c r="G1616" s="138">
        <v>0.33328275791578621</v>
      </c>
    </row>
    <row r="1617" spans="2:7">
      <c r="B1617" s="136">
        <v>0.29136287320458892</v>
      </c>
      <c r="C1617" s="137">
        <v>0.30731745333484695</v>
      </c>
      <c r="D1617" s="137">
        <v>0.49028562854064078</v>
      </c>
      <c r="E1617" s="137">
        <v>0.56591305114114943</v>
      </c>
      <c r="F1617" s="137">
        <v>0.52770825075393735</v>
      </c>
      <c r="G1617" s="138">
        <v>0.33358373487551707</v>
      </c>
    </row>
    <row r="1618" spans="2:7">
      <c r="B1618" s="136">
        <v>0.4391526067189786</v>
      </c>
      <c r="C1618" s="137">
        <v>0.33727848343078537</v>
      </c>
      <c r="D1618" s="137">
        <v>0.49019700225793639</v>
      </c>
      <c r="E1618" s="137">
        <v>0.57200212126682493</v>
      </c>
      <c r="F1618" s="137">
        <v>0.52748950969917452</v>
      </c>
      <c r="G1618" s="138">
        <v>0.33358516102876595</v>
      </c>
    </row>
    <row r="1619" spans="2:7">
      <c r="B1619" s="136">
        <v>0.46736059927657347</v>
      </c>
      <c r="C1619" s="137">
        <v>0.33442769376314957</v>
      </c>
      <c r="D1619" s="137">
        <v>0.48720706272802072</v>
      </c>
      <c r="E1619" s="137">
        <v>0.58584841166847512</v>
      </c>
      <c r="F1619" s="137">
        <v>0.52646379957803224</v>
      </c>
      <c r="G1619" s="138">
        <v>0.33311968388199864</v>
      </c>
    </row>
    <row r="1620" spans="2:7">
      <c r="B1620" s="136">
        <v>0.49381228174755709</v>
      </c>
      <c r="C1620" s="137">
        <v>0.3586355060704926</v>
      </c>
      <c r="D1620" s="137">
        <v>0.44511464604681933</v>
      </c>
      <c r="E1620" s="137">
        <v>0.59763782690284917</v>
      </c>
      <c r="F1620" s="137">
        <v>0.5271140798777133</v>
      </c>
      <c r="G1620" s="138">
        <v>0.33297565599136336</v>
      </c>
    </row>
    <row r="1621" spans="2:7">
      <c r="B1621" s="136">
        <v>0.55441405941950894</v>
      </c>
      <c r="C1621" s="137">
        <v>0.41193566990102781</v>
      </c>
      <c r="D1621" s="137">
        <v>0.44847871447448245</v>
      </c>
      <c r="E1621" s="137">
        <v>0.60089354984667609</v>
      </c>
      <c r="F1621" s="137">
        <v>0.52570219515528316</v>
      </c>
      <c r="G1621" s="138">
        <v>0.33298438904524891</v>
      </c>
    </row>
    <row r="1622" spans="2:7">
      <c r="B1622" s="136">
        <v>0.48551234168793128</v>
      </c>
      <c r="C1622" s="137">
        <v>0.38101591813060925</v>
      </c>
      <c r="D1622" s="137">
        <v>0.4381565534058301</v>
      </c>
      <c r="E1622" s="137">
        <v>0.60431055711462411</v>
      </c>
      <c r="F1622" s="137">
        <v>0.525148551939013</v>
      </c>
      <c r="G1622" s="138">
        <v>0.33287271938074359</v>
      </c>
    </row>
    <row r="1623" spans="2:7">
      <c r="B1623" s="136">
        <v>0.38126493799497668</v>
      </c>
      <c r="C1623" s="137">
        <v>0.37330513407411842</v>
      </c>
      <c r="D1623" s="137">
        <v>0.42885018686227916</v>
      </c>
      <c r="E1623" s="137">
        <v>0.6090322055648878</v>
      </c>
      <c r="F1623" s="137">
        <v>0.52490614638756428</v>
      </c>
      <c r="G1623" s="138">
        <v>0.3327257304108952</v>
      </c>
    </row>
    <row r="1624" spans="2:7">
      <c r="B1624" s="136">
        <v>0.35244680666816686</v>
      </c>
      <c r="C1624" s="137">
        <v>0.36904098329801005</v>
      </c>
      <c r="D1624" s="137">
        <v>0.41450180477050552</v>
      </c>
      <c r="E1624" s="137">
        <v>0.60703976210531707</v>
      </c>
      <c r="F1624" s="137">
        <v>0.52573705586424069</v>
      </c>
      <c r="G1624" s="138">
        <v>0.33256797159131601</v>
      </c>
    </row>
    <row r="1625" spans="2:7">
      <c r="B1625" s="136">
        <v>0.37824555959926037</v>
      </c>
      <c r="C1625" s="137">
        <v>0.36823469973077411</v>
      </c>
      <c r="D1625" s="137">
        <v>0.40642210433720849</v>
      </c>
      <c r="E1625" s="137">
        <v>0.60749861928449522</v>
      </c>
      <c r="F1625" s="137">
        <v>0.52541732546272479</v>
      </c>
      <c r="G1625" s="138">
        <v>0.33229437623893621</v>
      </c>
    </row>
    <row r="1626" spans="2:7">
      <c r="B1626" s="136">
        <v>0.35119471075684439</v>
      </c>
      <c r="C1626" s="137">
        <v>0.35724826644523322</v>
      </c>
      <c r="D1626" s="137">
        <v>0.40004200952301816</v>
      </c>
      <c r="E1626" s="137">
        <v>0.60876348227756372</v>
      </c>
      <c r="F1626" s="137">
        <v>0.52456460848686215</v>
      </c>
      <c r="G1626" s="138">
        <v>0.33326923101753669</v>
      </c>
    </row>
    <row r="1627" spans="2:7">
      <c r="B1627" s="136">
        <v>0.12238096155881489</v>
      </c>
      <c r="C1627" s="137">
        <v>0.31383871518709183</v>
      </c>
      <c r="D1627" s="137">
        <v>0.3777164658543094</v>
      </c>
      <c r="E1627" s="137">
        <v>0.61482818761414049</v>
      </c>
      <c r="F1627" s="137">
        <v>0.51512933828154384</v>
      </c>
      <c r="G1627" s="138">
        <v>0.33422077048730581</v>
      </c>
    </row>
    <row r="1628" spans="2:7">
      <c r="B1628" s="136">
        <v>2.2355602365442123E-2</v>
      </c>
      <c r="C1628" s="137">
        <v>0.28839332142218727</v>
      </c>
      <c r="D1628" s="137">
        <v>0.36364378548989656</v>
      </c>
      <c r="E1628" s="137">
        <v>0.61349240450326958</v>
      </c>
      <c r="F1628" s="137">
        <v>0.51072376687940879</v>
      </c>
      <c r="G1628" s="138">
        <v>0.3346969484714456</v>
      </c>
    </row>
    <row r="1629" spans="2:7">
      <c r="B1629" s="136">
        <v>9.831704861799194E-2</v>
      </c>
      <c r="C1629" s="137">
        <v>0.27523524989021114</v>
      </c>
      <c r="D1629" s="137">
        <v>0.34992588048412321</v>
      </c>
      <c r="E1629" s="137">
        <v>0.61634085929918991</v>
      </c>
      <c r="F1629" s="137">
        <v>0.51207851380081704</v>
      </c>
      <c r="G1629" s="138">
        <v>0.33481109522930963</v>
      </c>
    </row>
    <row r="1630" spans="2:7">
      <c r="B1630" s="136">
        <v>0.11397355572256182</v>
      </c>
      <c r="C1630" s="137">
        <v>0.26460862748243325</v>
      </c>
      <c r="D1630" s="137">
        <v>0.33310013866047072</v>
      </c>
      <c r="E1630" s="137">
        <v>0.61562072982102622</v>
      </c>
      <c r="F1630" s="137">
        <v>0.51095278957242685</v>
      </c>
      <c r="G1630" s="138">
        <v>0.33581969511203746</v>
      </c>
    </row>
    <row r="1631" spans="2:7">
      <c r="B1631" s="136">
        <v>-0.12575331841822851</v>
      </c>
      <c r="C1631" s="137">
        <v>0.29759154930011689</v>
      </c>
      <c r="D1631" s="137">
        <v>0.33759096010172346</v>
      </c>
      <c r="E1631" s="137">
        <v>0.61851478016655859</v>
      </c>
      <c r="F1631" s="137">
        <v>0.50719721163672971</v>
      </c>
      <c r="G1631" s="138">
        <v>0.33572814985726324</v>
      </c>
    </row>
    <row r="1632" spans="2:7">
      <c r="B1632" s="136">
        <v>-0.44239828799415898</v>
      </c>
      <c r="C1632" s="137">
        <v>0.29679662992919204</v>
      </c>
      <c r="D1632" s="137">
        <v>0.32364135627685514</v>
      </c>
      <c r="E1632" s="137">
        <v>0.62135516138123781</v>
      </c>
      <c r="F1632" s="137">
        <v>0.50359022624193106</v>
      </c>
      <c r="G1632" s="138">
        <v>0.33525079729664731</v>
      </c>
    </row>
    <row r="1633" spans="2:7">
      <c r="B1633" s="136">
        <v>-0.43339065556047607</v>
      </c>
      <c r="C1633" s="137">
        <v>0.30060334874157424</v>
      </c>
      <c r="D1633" s="137">
        <v>0.3183394017972247</v>
      </c>
      <c r="E1633" s="137">
        <v>0.62401256042800834</v>
      </c>
      <c r="F1633" s="137">
        <v>0.49785408765321082</v>
      </c>
      <c r="G1633" s="138">
        <v>0.33522875085491005</v>
      </c>
    </row>
    <row r="1634" spans="2:7">
      <c r="B1634" s="136">
        <v>-0.41119674424570274</v>
      </c>
      <c r="C1634" s="137">
        <v>0.3024577169708646</v>
      </c>
      <c r="D1634" s="137">
        <v>0.3030645471966707</v>
      </c>
      <c r="E1634" s="137">
        <v>0.62565589278204448</v>
      </c>
      <c r="F1634" s="137">
        <v>0.49067996009320008</v>
      </c>
      <c r="G1634" s="138">
        <v>0.3362865006154947</v>
      </c>
    </row>
    <row r="1635" spans="2:7">
      <c r="B1635" s="136">
        <v>-0.38069542649859173</v>
      </c>
      <c r="C1635" s="137">
        <v>0.32194774775078139</v>
      </c>
      <c r="D1635" s="137">
        <v>0.28806060882298001</v>
      </c>
      <c r="E1635" s="137">
        <v>0.62748710285021148</v>
      </c>
      <c r="F1635" s="137">
        <v>0.48465706764381228</v>
      </c>
      <c r="G1635" s="138">
        <v>0.33761223261406864</v>
      </c>
    </row>
    <row r="1636" spans="2:7">
      <c r="B1636" s="136">
        <v>-0.41991426287944839</v>
      </c>
      <c r="C1636" s="137">
        <v>0.34523371935884228</v>
      </c>
      <c r="D1636" s="137">
        <v>0.27506886932355618</v>
      </c>
      <c r="E1636" s="137">
        <v>0.62940020358809534</v>
      </c>
      <c r="F1636" s="137">
        <v>0.48502882495267885</v>
      </c>
      <c r="G1636" s="138">
        <v>0.33883779641518907</v>
      </c>
    </row>
    <row r="1637" spans="2:7">
      <c r="B1637" s="136">
        <v>-0.43317603902739882</v>
      </c>
      <c r="C1637" s="137">
        <v>0.34396970717126835</v>
      </c>
      <c r="D1637" s="137">
        <v>0.26454135566332643</v>
      </c>
      <c r="E1637" s="137">
        <v>0.63212476627886838</v>
      </c>
      <c r="F1637" s="137">
        <v>0.48667877805101151</v>
      </c>
      <c r="G1637" s="138">
        <v>0.33914708510009722</v>
      </c>
    </row>
    <row r="1638" spans="2:7">
      <c r="B1638" s="136">
        <v>-0.34787095759938902</v>
      </c>
      <c r="C1638" s="137">
        <v>0.36651590156618319</v>
      </c>
      <c r="D1638" s="137">
        <v>0.28210136924769602</v>
      </c>
      <c r="E1638" s="137">
        <v>0.63197022881551157</v>
      </c>
      <c r="F1638" s="137">
        <v>0.48517402303287005</v>
      </c>
      <c r="G1638" s="138">
        <v>0.33983688760470165</v>
      </c>
    </row>
    <row r="1639" spans="2:7">
      <c r="B1639" s="136">
        <v>-0.28498239016326976</v>
      </c>
      <c r="C1639" s="137">
        <v>0.36680924224110362</v>
      </c>
      <c r="D1639" s="137">
        <v>0.27822807228692281</v>
      </c>
      <c r="E1639" s="137">
        <v>0.63426174508721711</v>
      </c>
      <c r="F1639" s="137">
        <v>0.48177046028397497</v>
      </c>
      <c r="G1639" s="138">
        <v>0.33983924679984423</v>
      </c>
    </row>
    <row r="1640" spans="2:7">
      <c r="B1640" s="136">
        <v>-0.22029786958781197</v>
      </c>
      <c r="C1640" s="137">
        <v>0.37724316720315348</v>
      </c>
      <c r="D1640" s="137">
        <v>0.26363559638079187</v>
      </c>
      <c r="E1640" s="137">
        <v>0.63613086737595237</v>
      </c>
      <c r="F1640" s="137">
        <v>0.48145337408926636</v>
      </c>
      <c r="G1640" s="138">
        <v>0.33972115759345684</v>
      </c>
    </row>
    <row r="1641" spans="2:7">
      <c r="B1641" s="136">
        <v>-0.18015568621238812</v>
      </c>
      <c r="C1641" s="137">
        <v>0.3709281429188846</v>
      </c>
      <c r="D1641" s="137">
        <v>0.26343399210854762</v>
      </c>
      <c r="E1641" s="137">
        <v>0.64302819375127562</v>
      </c>
      <c r="F1641" s="137">
        <v>0.4819774510019017</v>
      </c>
      <c r="G1641" s="138">
        <v>0.34002000753679767</v>
      </c>
    </row>
    <row r="1642" spans="2:7">
      <c r="B1642" s="136">
        <v>-0.18450671768044796</v>
      </c>
      <c r="C1642" s="137">
        <v>0.38522306119868344</v>
      </c>
      <c r="D1642" s="137">
        <v>0.25498215517383604</v>
      </c>
      <c r="E1642" s="137">
        <v>0.6474562031586526</v>
      </c>
      <c r="F1642" s="137">
        <v>0.48650391470164372</v>
      </c>
      <c r="G1642" s="138">
        <v>0.34165052635554682</v>
      </c>
    </row>
    <row r="1643" spans="2:7">
      <c r="B1643" s="136">
        <v>-0.10808637247314366</v>
      </c>
      <c r="C1643" s="137">
        <v>0.39992830661858003</v>
      </c>
      <c r="D1643" s="137">
        <v>0.2592651205394681</v>
      </c>
      <c r="E1643" s="137">
        <v>0.65092602432630398</v>
      </c>
      <c r="F1643" s="137">
        <v>0.49104241141413446</v>
      </c>
      <c r="G1643" s="138">
        <v>0.34335857457081703</v>
      </c>
    </row>
    <row r="1644" spans="2:7">
      <c r="B1644" s="136">
        <v>-0.2831814471549155</v>
      </c>
      <c r="C1644" s="137">
        <v>0.38014036375990606</v>
      </c>
      <c r="D1644" s="137">
        <v>0.24203026251393736</v>
      </c>
      <c r="E1644" s="137">
        <v>0.65043134781045664</v>
      </c>
      <c r="F1644" s="137">
        <v>0.49379076151593149</v>
      </c>
      <c r="G1644" s="138">
        <v>0.34432063823217973</v>
      </c>
    </row>
    <row r="1645" spans="2:7">
      <c r="B1645" s="136">
        <v>-0.28440591111565827</v>
      </c>
      <c r="C1645" s="137">
        <v>0.3714585950160324</v>
      </c>
      <c r="D1645" s="137">
        <v>0.20723766010570574</v>
      </c>
      <c r="E1645" s="137">
        <v>0.65471698313162385</v>
      </c>
      <c r="F1645" s="137">
        <v>0.49163520366951774</v>
      </c>
      <c r="G1645" s="138">
        <v>0.34415234426806435</v>
      </c>
    </row>
    <row r="1646" spans="2:7">
      <c r="B1646" s="136">
        <v>-0.24916478046257862</v>
      </c>
      <c r="C1646" s="137">
        <v>0.3462320031808403</v>
      </c>
      <c r="D1646" s="137">
        <v>0.20549084774620288</v>
      </c>
      <c r="E1646" s="137">
        <v>0.66051014245908035</v>
      </c>
      <c r="F1646" s="137">
        <v>0.48995530094632389</v>
      </c>
      <c r="G1646" s="138">
        <v>0.34435479243115236</v>
      </c>
    </row>
    <row r="1647" spans="2:7">
      <c r="B1647" s="136">
        <v>-0.24678561739845556</v>
      </c>
      <c r="C1647" s="137">
        <v>0.33032406227752659</v>
      </c>
      <c r="D1647" s="137">
        <v>0.20878925525298256</v>
      </c>
      <c r="E1647" s="137">
        <v>0.66414472319182483</v>
      </c>
      <c r="F1647" s="137">
        <v>0.48670379308812028</v>
      </c>
      <c r="G1647" s="138">
        <v>0.34434331108720012</v>
      </c>
    </row>
    <row r="1648" spans="2:7">
      <c r="B1648" s="136">
        <v>-0.22505858374344864</v>
      </c>
      <c r="C1648" s="137">
        <v>0.30172899386712559</v>
      </c>
      <c r="D1648" s="137">
        <v>0.21793017880793034</v>
      </c>
      <c r="E1648" s="137">
        <v>0.66532062623095423</v>
      </c>
      <c r="F1648" s="137">
        <v>0.48196199513294891</v>
      </c>
      <c r="G1648" s="138">
        <v>0.34429669284761899</v>
      </c>
    </row>
    <row r="1649" spans="2:7">
      <c r="B1649" s="136">
        <v>-0.34029120095529697</v>
      </c>
      <c r="C1649" s="137">
        <v>0.2697110267683801</v>
      </c>
      <c r="D1649" s="137">
        <v>0.20165103431116885</v>
      </c>
      <c r="E1649" s="137">
        <v>0.66737368368345629</v>
      </c>
      <c r="F1649" s="137">
        <v>0.47803750253908633</v>
      </c>
      <c r="G1649" s="138">
        <v>0.34421256249371363</v>
      </c>
    </row>
    <row r="1650" spans="2:7">
      <c r="B1650" s="136">
        <v>-0.15376186212894136</v>
      </c>
      <c r="C1650" s="137">
        <v>0.2008765467242502</v>
      </c>
      <c r="D1650" s="137">
        <v>0.21216506046020797</v>
      </c>
      <c r="E1650" s="137">
        <v>0.66966568556838613</v>
      </c>
      <c r="F1650" s="137">
        <v>0.47675664735806722</v>
      </c>
      <c r="G1650" s="138">
        <v>0.34412332914964838</v>
      </c>
    </row>
    <row r="1651" spans="2:7">
      <c r="B1651" s="136">
        <v>-0.15238054001919932</v>
      </c>
      <c r="C1651" s="137">
        <v>0.20498994793309161</v>
      </c>
      <c r="D1651" s="137">
        <v>0.21598341276061037</v>
      </c>
      <c r="E1651" s="137">
        <v>0.67455458553486558</v>
      </c>
      <c r="F1651" s="137">
        <v>0.47513531818415566</v>
      </c>
      <c r="G1651" s="138">
        <v>0.34424366220129043</v>
      </c>
    </row>
    <row r="1652" spans="2:7">
      <c r="B1652" s="136">
        <v>-0.13174756573193044</v>
      </c>
      <c r="C1652" s="137">
        <v>0.18601084636237197</v>
      </c>
      <c r="D1652" s="137">
        <v>0.21099682945925377</v>
      </c>
      <c r="E1652" s="137">
        <v>0.67795527952970613</v>
      </c>
      <c r="F1652" s="137">
        <v>0.47313155861761452</v>
      </c>
      <c r="G1652" s="138">
        <v>0.34347816251560037</v>
      </c>
    </row>
    <row r="1653" spans="2:7">
      <c r="B1653" s="136">
        <v>-3.6475243370506123E-2</v>
      </c>
      <c r="C1653" s="137">
        <v>0.18340994292415885</v>
      </c>
      <c r="D1653" s="137">
        <v>0.21059779188769756</v>
      </c>
      <c r="E1653" s="137">
        <v>0.67855295130469229</v>
      </c>
      <c r="F1653" s="137">
        <v>0.47326100243733421</v>
      </c>
      <c r="G1653" s="138">
        <v>0.34162007077881357</v>
      </c>
    </row>
    <row r="1654" spans="2:7">
      <c r="B1654" s="136">
        <v>-4.2523823192778677E-2</v>
      </c>
      <c r="C1654" s="137">
        <v>0.1725721677528701</v>
      </c>
      <c r="D1654" s="137">
        <v>0.21548426161920084</v>
      </c>
      <c r="E1654" s="137">
        <v>0.67887335763789103</v>
      </c>
      <c r="F1654" s="137">
        <v>0.47367640679836492</v>
      </c>
      <c r="G1654" s="138">
        <v>0.34128174016400348</v>
      </c>
    </row>
    <row r="1655" spans="2:7">
      <c r="B1655" s="136">
        <v>-0.11889970257528035</v>
      </c>
      <c r="C1655" s="137">
        <v>0.18111074013323616</v>
      </c>
      <c r="D1655" s="137">
        <v>0.20899164959870958</v>
      </c>
      <c r="E1655" s="137">
        <v>0.67843389239349472</v>
      </c>
      <c r="F1655" s="137">
        <v>0.47397519222934642</v>
      </c>
      <c r="G1655" s="138">
        <v>0.34080149299987211</v>
      </c>
    </row>
    <row r="1656" spans="2:7">
      <c r="B1656" s="136">
        <v>-1.5988580547633222E-2</v>
      </c>
      <c r="C1656" s="137">
        <v>0.19246824153758532</v>
      </c>
      <c r="D1656" s="137">
        <v>0.20937420702218895</v>
      </c>
      <c r="E1656" s="137">
        <v>0.68215170034166195</v>
      </c>
      <c r="F1656" s="137">
        <v>0.474343726621624</v>
      </c>
      <c r="G1656" s="138">
        <v>0.34104994619924811</v>
      </c>
    </row>
    <row r="1657" spans="2:7">
      <c r="B1657" s="136">
        <v>-0.13909083914154635</v>
      </c>
      <c r="C1657" s="137">
        <v>0.19038011023919932</v>
      </c>
      <c r="D1657" s="137">
        <v>0.20042028034293818</v>
      </c>
      <c r="E1657" s="137">
        <v>0.68380419842656393</v>
      </c>
      <c r="F1657" s="137">
        <v>0.47394775305078041</v>
      </c>
      <c r="G1657" s="138">
        <v>0.34088905661505631</v>
      </c>
    </row>
    <row r="1658" spans="2:7">
      <c r="B1658" s="136">
        <v>-0.15607607682038085</v>
      </c>
      <c r="C1658" s="137">
        <v>0.18903751454184711</v>
      </c>
      <c r="D1658" s="137">
        <v>0.19336251725103065</v>
      </c>
      <c r="E1658" s="137">
        <v>0.68577462805382294</v>
      </c>
      <c r="F1658" s="137">
        <v>0.47420687251081001</v>
      </c>
      <c r="G1658" s="138">
        <v>0.34080148003169736</v>
      </c>
    </row>
    <row r="1659" spans="2:7">
      <c r="B1659" s="136">
        <v>-0.17037358439205791</v>
      </c>
      <c r="C1659" s="137">
        <v>0.18948398576285591</v>
      </c>
      <c r="D1659" s="137">
        <v>0.15735271047175467</v>
      </c>
      <c r="E1659" s="137">
        <v>0.68827363480903681</v>
      </c>
      <c r="F1659" s="137">
        <v>0.47616996174624437</v>
      </c>
      <c r="G1659" s="138">
        <v>0.3409200193421828</v>
      </c>
    </row>
    <row r="1660" spans="2:7">
      <c r="B1660" s="136">
        <v>-0.10988012115959801</v>
      </c>
      <c r="C1660" s="137">
        <v>0.16961836984640927</v>
      </c>
      <c r="D1660" s="137">
        <v>0.11351689202638542</v>
      </c>
      <c r="E1660" s="137">
        <v>0.69175481359134749</v>
      </c>
      <c r="F1660" s="137">
        <v>0.47708577286863185</v>
      </c>
      <c r="G1660" s="138">
        <v>0.34104462266951613</v>
      </c>
    </row>
    <row r="1661" spans="2:7">
      <c r="B1661" s="136">
        <v>5.9496126437704876E-2</v>
      </c>
      <c r="C1661" s="137">
        <v>0.16606571707153717</v>
      </c>
      <c r="D1661" s="137">
        <v>0.11562508116570132</v>
      </c>
      <c r="E1661" s="137">
        <v>0.69407179610489467</v>
      </c>
      <c r="F1661" s="137">
        <v>0.47685837119329516</v>
      </c>
      <c r="G1661" s="138">
        <v>0.34081786871770431</v>
      </c>
    </row>
    <row r="1662" spans="2:7">
      <c r="B1662" s="136">
        <v>0.18819450631806617</v>
      </c>
      <c r="C1662" s="137">
        <v>0.14621224009331668</v>
      </c>
      <c r="D1662" s="137">
        <v>0.12752918763334692</v>
      </c>
      <c r="E1662" s="137">
        <v>0.69694514788730499</v>
      </c>
      <c r="F1662" s="137">
        <v>0.47638426851897708</v>
      </c>
      <c r="G1662" s="138">
        <v>0.34026844726632827</v>
      </c>
    </row>
    <row r="1663" spans="2:7">
      <c r="B1663" s="136">
        <v>0.16207748120768758</v>
      </c>
      <c r="C1663" s="137">
        <v>0.12865771843046145</v>
      </c>
      <c r="D1663" s="137">
        <v>0.11156539025975928</v>
      </c>
      <c r="E1663" s="137">
        <v>0.69843920578217</v>
      </c>
      <c r="F1663" s="137">
        <v>0.47524777041382466</v>
      </c>
      <c r="G1663" s="138">
        <v>0.33967396257539079</v>
      </c>
    </row>
    <row r="1664" spans="2:7">
      <c r="B1664" s="136">
        <v>0.188577511734038</v>
      </c>
      <c r="C1664" s="137">
        <v>0.13254887845431609</v>
      </c>
      <c r="D1664" s="137">
        <v>0.12840683586720747</v>
      </c>
      <c r="E1664" s="137">
        <v>0.6995130855949131</v>
      </c>
      <c r="F1664" s="137">
        <v>0.47346378139861595</v>
      </c>
      <c r="G1664" s="138">
        <v>0.33930849353636272</v>
      </c>
    </row>
    <row r="1665" spans="2:7">
      <c r="B1665" s="136">
        <v>0.27459693277505021</v>
      </c>
      <c r="C1665" s="137">
        <v>0.13875575277290253</v>
      </c>
      <c r="D1665" s="137">
        <v>0.15508022996867507</v>
      </c>
      <c r="E1665" s="137">
        <v>0.70045509933620886</v>
      </c>
      <c r="F1665" s="137">
        <v>0.4712945274473796</v>
      </c>
      <c r="G1665" s="138">
        <v>0.33872071009058502</v>
      </c>
    </row>
    <row r="1666" spans="2:7">
      <c r="B1666" s="136">
        <v>0.37422638543044862</v>
      </c>
      <c r="C1666" s="137">
        <v>0.13281859216101233</v>
      </c>
      <c r="D1666" s="137">
        <v>0.2296372340225861</v>
      </c>
      <c r="E1666" s="137">
        <v>0.69936598477458989</v>
      </c>
      <c r="F1666" s="137">
        <v>0.46641841722171168</v>
      </c>
      <c r="G1666" s="138">
        <v>0.33774773805451547</v>
      </c>
    </row>
    <row r="1667" spans="2:7">
      <c r="B1667" s="136">
        <v>0.10277211992746993</v>
      </c>
      <c r="C1667" s="137">
        <v>0.12419208597363675</v>
      </c>
      <c r="D1667" s="137">
        <v>0.35390505699922209</v>
      </c>
      <c r="E1667" s="137">
        <v>0.69853835070809855</v>
      </c>
      <c r="F1667" s="137">
        <v>0.4658850494526896</v>
      </c>
      <c r="G1667" s="138">
        <v>0.33737013647564612</v>
      </c>
    </row>
    <row r="1668" spans="2:7">
      <c r="B1668" s="136">
        <v>2.1924753511875183E-2</v>
      </c>
      <c r="C1668" s="137">
        <v>0.11117039572415079</v>
      </c>
      <c r="D1668" s="137">
        <v>0.43481338833308586</v>
      </c>
      <c r="E1668" s="137">
        <v>0.69752644555585064</v>
      </c>
      <c r="F1668" s="137">
        <v>0.39837985940012377</v>
      </c>
      <c r="G1668" s="138">
        <v>0.33691931521513768</v>
      </c>
    </row>
    <row r="1669" spans="2:7">
      <c r="B1669" s="136">
        <v>-1.080829241819715E-3</v>
      </c>
      <c r="C1669" s="137">
        <v>0.10693691051749113</v>
      </c>
      <c r="D1669" s="137">
        <v>0.48797200786530481</v>
      </c>
      <c r="E1669" s="137">
        <v>0.69684565979772672</v>
      </c>
      <c r="F1669" s="137">
        <v>0.39768068568350673</v>
      </c>
      <c r="G1669" s="138">
        <v>0.33623920411768771</v>
      </c>
    </row>
    <row r="1670" spans="2:7">
      <c r="B1670" s="136">
        <v>-4.1641195581375828E-2</v>
      </c>
      <c r="C1670" s="137">
        <v>0.10034717061390909</v>
      </c>
      <c r="D1670" s="137">
        <v>0.50278228666944391</v>
      </c>
      <c r="E1670" s="137">
        <v>0.69616377943732233</v>
      </c>
      <c r="F1670" s="137">
        <v>0.39724818125666139</v>
      </c>
      <c r="G1670" s="138">
        <v>0.33555639694849254</v>
      </c>
    </row>
    <row r="1671" spans="2:7">
      <c r="B1671" s="136">
        <v>-3.0065776458800611E-2</v>
      </c>
      <c r="C1671" s="137">
        <v>0.10631758433390982</v>
      </c>
      <c r="D1671" s="137">
        <v>0.51233823134763767</v>
      </c>
      <c r="E1671" s="137">
        <v>0.69534288131592348</v>
      </c>
      <c r="F1671" s="137">
        <v>0.39488982571217579</v>
      </c>
      <c r="G1671" s="138">
        <v>0.33387319339693433</v>
      </c>
    </row>
    <row r="1672" spans="2:7">
      <c r="B1672" s="136">
        <v>-1.3653195258922609E-2</v>
      </c>
      <c r="C1672" s="137">
        <v>9.2249234995464238E-2</v>
      </c>
      <c r="D1672" s="137">
        <v>0.51643881749625398</v>
      </c>
      <c r="E1672" s="137">
        <v>0.6937201639148709</v>
      </c>
      <c r="F1672" s="137">
        <v>0.39373382851846456</v>
      </c>
      <c r="G1672" s="138">
        <v>0.33253318928524978</v>
      </c>
    </row>
    <row r="1673" spans="2:7">
      <c r="B1673" s="136">
        <v>1.9705171251647963E-3</v>
      </c>
      <c r="C1673" s="137">
        <v>8.6589110911052147E-2</v>
      </c>
      <c r="D1673" s="137">
        <v>0.52177067215363659</v>
      </c>
      <c r="E1673" s="137">
        <v>0.6904393937958716</v>
      </c>
      <c r="F1673" s="137">
        <v>0.39208409866812416</v>
      </c>
      <c r="G1673" s="138">
        <v>0.33151662010414168</v>
      </c>
    </row>
    <row r="1674" spans="2:7">
      <c r="B1674" s="136">
        <v>-1.5459454525331952E-2</v>
      </c>
      <c r="C1674" s="137">
        <v>8.6197613648510585E-2</v>
      </c>
      <c r="D1674" s="137">
        <v>0.52216658282617168</v>
      </c>
      <c r="E1674" s="137">
        <v>0.68749267648378432</v>
      </c>
      <c r="F1674" s="137">
        <v>0.38948764082890186</v>
      </c>
      <c r="G1674" s="138">
        <v>0.33080776272362239</v>
      </c>
    </row>
    <row r="1675" spans="2:7">
      <c r="B1675" s="136">
        <v>5.9683172351045137E-2</v>
      </c>
      <c r="C1675" s="137">
        <v>5.4224238993868294E-2</v>
      </c>
      <c r="D1675" s="137">
        <v>0.52781478670493809</v>
      </c>
      <c r="E1675" s="137">
        <v>0.68377503014054986</v>
      </c>
      <c r="F1675" s="137">
        <v>0.38367393906779973</v>
      </c>
      <c r="G1675" s="138">
        <v>0.32921662420709374</v>
      </c>
    </row>
    <row r="1676" spans="2:7">
      <c r="B1676" s="136">
        <v>7.8404058317334741E-2</v>
      </c>
      <c r="C1676" s="137">
        <v>8.7173911453565137E-2</v>
      </c>
      <c r="D1676" s="137">
        <v>0.53538066074113222</v>
      </c>
      <c r="E1676" s="137">
        <v>0.6830068974241158</v>
      </c>
      <c r="F1676" s="137">
        <v>0.37889038494092081</v>
      </c>
      <c r="G1676" s="138">
        <v>0.32671673606698204</v>
      </c>
    </row>
    <row r="1677" spans="2:7">
      <c r="B1677" s="136">
        <v>-4.9738801750629058E-2</v>
      </c>
      <c r="C1677" s="137">
        <v>0.12687458550384964</v>
      </c>
      <c r="D1677" s="137">
        <v>0.53017921051492456</v>
      </c>
      <c r="E1677" s="137">
        <v>0.68180505115886347</v>
      </c>
      <c r="F1677" s="137">
        <v>0.37496462769783856</v>
      </c>
      <c r="G1677" s="138">
        <v>0.32443645424666362</v>
      </c>
    </row>
    <row r="1678" spans="2:7">
      <c r="B1678" s="136">
        <v>-5.8940538786148779E-2</v>
      </c>
      <c r="C1678" s="137">
        <v>0.18509080867782099</v>
      </c>
      <c r="D1678" s="137">
        <v>0.50477424919524849</v>
      </c>
      <c r="E1678" s="137">
        <v>0.68058685481834413</v>
      </c>
      <c r="F1678" s="137">
        <v>0.3697688003333785</v>
      </c>
      <c r="G1678" s="138">
        <v>0.32272303830332361</v>
      </c>
    </row>
    <row r="1679" spans="2:7">
      <c r="B1679" s="136">
        <v>-2.8000685835864753E-2</v>
      </c>
      <c r="C1679" s="137">
        <v>0.19594508939493788</v>
      </c>
      <c r="D1679" s="137">
        <v>0.50456332503630485</v>
      </c>
      <c r="E1679" s="137">
        <v>0.68044141695480165</v>
      </c>
      <c r="F1679" s="137">
        <v>0.36544351028669636</v>
      </c>
      <c r="G1679" s="138">
        <v>0.32135059701524143</v>
      </c>
    </row>
    <row r="1680" spans="2:7">
      <c r="B1680" s="136">
        <v>4.6254118197616894E-3</v>
      </c>
      <c r="C1680" s="137">
        <v>0.21131955598218652</v>
      </c>
      <c r="D1680" s="137">
        <v>0.50514676317929585</v>
      </c>
      <c r="E1680" s="137">
        <v>0.67692908359619086</v>
      </c>
      <c r="F1680" s="137">
        <v>0.36056319070564491</v>
      </c>
      <c r="G1680" s="138">
        <v>0.31993977272634699</v>
      </c>
    </row>
    <row r="1681" spans="2:7">
      <c r="B1681" s="136">
        <v>-3.5634050740299315E-2</v>
      </c>
      <c r="C1681" s="137">
        <v>0.19069685034150827</v>
      </c>
      <c r="D1681" s="137">
        <v>0.50088731429704469</v>
      </c>
      <c r="E1681" s="137">
        <v>0.67396954070921722</v>
      </c>
      <c r="F1681" s="137">
        <v>0.35189317003474346</v>
      </c>
      <c r="G1681" s="138">
        <v>0.31722605361850853</v>
      </c>
    </row>
    <row r="1682" spans="2:7">
      <c r="B1682" s="136">
        <v>0.24181108164911469</v>
      </c>
      <c r="C1682" s="137">
        <v>0.25405622411891499</v>
      </c>
      <c r="D1682" s="137">
        <v>0.48564728880221808</v>
      </c>
      <c r="E1682" s="137">
        <v>0.67423386312243649</v>
      </c>
      <c r="F1682" s="137">
        <v>0.34945542378382893</v>
      </c>
      <c r="G1682" s="138">
        <v>0.3161761918854924</v>
      </c>
    </row>
    <row r="1683" spans="2:7">
      <c r="B1683" s="136">
        <v>0.27497307341299931</v>
      </c>
      <c r="C1683" s="137">
        <v>0.26497305241135954</v>
      </c>
      <c r="D1683" s="137">
        <v>0.48639712345002661</v>
      </c>
      <c r="E1683" s="137">
        <v>0.66956541375188217</v>
      </c>
      <c r="F1683" s="137">
        <v>0.34783813964939697</v>
      </c>
      <c r="G1683" s="138">
        <v>0.31502120711692339</v>
      </c>
    </row>
    <row r="1684" spans="2:7">
      <c r="B1684" s="136">
        <v>0.23129097419193231</v>
      </c>
      <c r="C1684" s="137">
        <v>0.27381911753920801</v>
      </c>
      <c r="D1684" s="137">
        <v>0.48579442477527374</v>
      </c>
      <c r="E1684" s="137">
        <v>0.66072497806840402</v>
      </c>
      <c r="F1684" s="137">
        <v>0.34570635625652146</v>
      </c>
      <c r="G1684" s="138">
        <v>0.31380397974134044</v>
      </c>
    </row>
    <row r="1685" spans="2:7">
      <c r="B1685" s="136">
        <v>0.31325710022934472</v>
      </c>
      <c r="C1685" s="137">
        <v>0.25429904242525248</v>
      </c>
      <c r="D1685" s="137">
        <v>0.48509159718299483</v>
      </c>
      <c r="E1685" s="137">
        <v>0.65616341894611629</v>
      </c>
      <c r="F1685" s="137">
        <v>0.34370105753808561</v>
      </c>
      <c r="G1685" s="138">
        <v>0.31239995235660872</v>
      </c>
    </row>
    <row r="1686" spans="2:7">
      <c r="B1686" s="136">
        <v>0.27111631386290269</v>
      </c>
      <c r="C1686" s="137">
        <v>0.25428699953365241</v>
      </c>
      <c r="D1686" s="137">
        <v>0.44540307436748133</v>
      </c>
      <c r="E1686" s="137">
        <v>0.64521207391457569</v>
      </c>
      <c r="F1686" s="137">
        <v>0.34162585117894895</v>
      </c>
      <c r="G1686" s="138">
        <v>0.31114445528556445</v>
      </c>
    </row>
    <row r="1687" spans="2:7">
      <c r="B1687" s="136">
        <v>0.18560941692096722</v>
      </c>
      <c r="C1687" s="137">
        <v>0.23706204099881614</v>
      </c>
      <c r="D1687" s="137">
        <v>0.41527155196415927</v>
      </c>
      <c r="E1687" s="137">
        <v>0.641132385916519</v>
      </c>
      <c r="F1687" s="137">
        <v>0.34158293639069792</v>
      </c>
      <c r="G1687" s="138">
        <v>0.31128895081902241</v>
      </c>
    </row>
    <row r="1688" spans="2:7">
      <c r="B1688" s="136">
        <v>-4.9560796433621171E-2</v>
      </c>
      <c r="C1688" s="137">
        <v>0.21629048103019868</v>
      </c>
      <c r="D1688" s="137">
        <v>0.40244802871384266</v>
      </c>
      <c r="E1688" s="137">
        <v>0.63990970579518058</v>
      </c>
      <c r="F1688" s="137">
        <v>0.34057671879509549</v>
      </c>
      <c r="G1688" s="138">
        <v>0.31113208698604067</v>
      </c>
    </row>
    <row r="1689" spans="2:7">
      <c r="B1689" s="136">
        <v>-0.24747948455903443</v>
      </c>
      <c r="C1689" s="137">
        <v>0.16180044019593667</v>
      </c>
      <c r="D1689" s="137">
        <v>0.39090244158013854</v>
      </c>
      <c r="E1689" s="137">
        <v>0.63600725201485664</v>
      </c>
      <c r="F1689" s="137">
        <v>0.33587760944129275</v>
      </c>
      <c r="G1689" s="138">
        <v>0.31050419811032576</v>
      </c>
    </row>
    <row r="1690" spans="2:7">
      <c r="B1690" s="136">
        <v>-0.3583820124672743</v>
      </c>
      <c r="C1690" s="137">
        <v>0.11278123443043045</v>
      </c>
      <c r="D1690" s="137">
        <v>0.38582128919760417</v>
      </c>
      <c r="E1690" s="137">
        <v>0.63363799425689959</v>
      </c>
      <c r="F1690" s="137">
        <v>0.33199300359954315</v>
      </c>
      <c r="G1690" s="138">
        <v>0.30909913029251823</v>
      </c>
    </row>
    <row r="1691" spans="2:7">
      <c r="B1691" s="136">
        <v>-0.17444744870715115</v>
      </c>
      <c r="C1691" s="137">
        <v>0.11373746489466195</v>
      </c>
      <c r="D1691" s="137">
        <v>0.38730765265758071</v>
      </c>
      <c r="E1691" s="137">
        <v>0.62493808417312247</v>
      </c>
      <c r="F1691" s="137">
        <v>0.32895910245916926</v>
      </c>
      <c r="G1691" s="138">
        <v>0.3063515110098034</v>
      </c>
    </row>
    <row r="1692" spans="2:7">
      <c r="B1692" s="136">
        <v>8.4529624793978492E-2</v>
      </c>
      <c r="C1692" s="137">
        <v>0.1393334941469625</v>
      </c>
      <c r="D1692" s="137">
        <v>0.39014425382289436</v>
      </c>
      <c r="E1692" s="137">
        <v>0.62074723686284994</v>
      </c>
      <c r="F1692" s="137">
        <v>0.32908267151670867</v>
      </c>
      <c r="G1692" s="138">
        <v>0.30510514193094113</v>
      </c>
    </row>
    <row r="1693" spans="2:7">
      <c r="B1693" s="136">
        <v>0.212207457914247</v>
      </c>
      <c r="C1693" s="137">
        <v>0.13230751647647099</v>
      </c>
      <c r="D1693" s="137">
        <v>0.40217366065735943</v>
      </c>
      <c r="E1693" s="137">
        <v>0.61494453293241835</v>
      </c>
      <c r="F1693" s="137">
        <v>0.32664074044927316</v>
      </c>
      <c r="G1693" s="138">
        <v>0.30379064641625181</v>
      </c>
    </row>
    <row r="1694" spans="2:7">
      <c r="B1694" s="136">
        <v>0.29826738922229634</v>
      </c>
      <c r="C1694" s="137">
        <v>0.15049737384288064</v>
      </c>
      <c r="D1694" s="137">
        <v>0.4182314924461884</v>
      </c>
      <c r="E1694" s="137">
        <v>0.60892083079107773</v>
      </c>
      <c r="F1694" s="137">
        <v>0.32127799098178905</v>
      </c>
      <c r="G1694" s="138">
        <v>0.30197945610385168</v>
      </c>
    </row>
    <row r="1695" spans="2:7">
      <c r="B1695" s="136">
        <v>-0.23141552751773756</v>
      </c>
      <c r="C1695" s="137">
        <v>0.16436672733611069</v>
      </c>
      <c r="D1695" s="137">
        <v>0.43755032780992947</v>
      </c>
      <c r="E1695" s="137">
        <v>0.60010104896875383</v>
      </c>
      <c r="F1695" s="137">
        <v>0.31568031068598024</v>
      </c>
      <c r="G1695" s="138">
        <v>0.29917813385128567</v>
      </c>
    </row>
    <row r="1696" spans="2:7">
      <c r="B1696" s="136">
        <v>-0.26158549758356803</v>
      </c>
      <c r="C1696" s="137">
        <v>0.23556738691976281</v>
      </c>
      <c r="D1696" s="137">
        <v>0.46258336879394235</v>
      </c>
      <c r="E1696" s="137">
        <v>0.59120373085760403</v>
      </c>
      <c r="F1696" s="137">
        <v>0.3110284382051145</v>
      </c>
      <c r="G1696" s="138">
        <v>0.29557627322041857</v>
      </c>
    </row>
    <row r="1697" spans="2:7">
      <c r="B1697" s="136">
        <v>-0.23124372066008592</v>
      </c>
      <c r="C1697" s="137">
        <v>0.37725462644154484</v>
      </c>
      <c r="D1697" s="137">
        <v>0.49541000658704237</v>
      </c>
      <c r="E1697" s="137">
        <v>0.58422306645162825</v>
      </c>
      <c r="F1697" s="137">
        <v>0.30654537637227541</v>
      </c>
      <c r="G1697" s="138">
        <v>0.29330601539129031</v>
      </c>
    </row>
    <row r="1698" spans="2:7">
      <c r="B1698" s="136">
        <v>-0.15988769314319209</v>
      </c>
      <c r="C1698" s="137">
        <v>0.46498087898507989</v>
      </c>
      <c r="D1698" s="137">
        <v>0.52128280216016787</v>
      </c>
      <c r="E1698" s="137">
        <v>0.57738563390831832</v>
      </c>
      <c r="F1698" s="137">
        <v>0.30415370642905321</v>
      </c>
      <c r="G1698" s="138">
        <v>0.29110914661903153</v>
      </c>
    </row>
    <row r="1699" spans="2:7">
      <c r="B1699" s="136">
        <v>-5.1540701238623012E-2</v>
      </c>
      <c r="C1699" s="137">
        <v>0.51966568614115471</v>
      </c>
      <c r="D1699" s="137">
        <v>0.5245922901889406</v>
      </c>
      <c r="E1699" s="137">
        <v>0.57173257970141522</v>
      </c>
      <c r="F1699" s="137">
        <v>0.30225638415305794</v>
      </c>
      <c r="G1699" s="138">
        <v>0.28910247545998274</v>
      </c>
    </row>
    <row r="1700" spans="2:7">
      <c r="B1700" s="136">
        <v>2.2368787186779371E-2</v>
      </c>
      <c r="C1700" s="137">
        <v>0.52464183115588414</v>
      </c>
      <c r="D1700" s="137">
        <v>0.52305681832031181</v>
      </c>
      <c r="E1700" s="137">
        <v>0.55809090716448018</v>
      </c>
      <c r="F1700" s="137">
        <v>0.29627991806953563</v>
      </c>
      <c r="G1700" s="138">
        <v>0.28628634736145681</v>
      </c>
    </row>
    <row r="1701" spans="2:7">
      <c r="B1701" s="136">
        <v>0.13295330217393073</v>
      </c>
      <c r="C1701" s="137">
        <v>0.53363837823287474</v>
      </c>
      <c r="D1701" s="137">
        <v>0.52301417611103906</v>
      </c>
      <c r="E1701" s="137">
        <v>0.55111190117478015</v>
      </c>
      <c r="F1701" s="137">
        <v>0.29126685327768392</v>
      </c>
      <c r="G1701" s="138">
        <v>0.28426582006884749</v>
      </c>
    </row>
    <row r="1702" spans="2:7">
      <c r="B1702" s="136">
        <v>0.10931969229881799</v>
      </c>
      <c r="C1702" s="137">
        <v>0.52753975365267647</v>
      </c>
      <c r="D1702" s="137">
        <v>0.52184561292910281</v>
      </c>
      <c r="E1702" s="137">
        <v>0.53968994210063925</v>
      </c>
      <c r="F1702" s="137">
        <v>0.28401592712191165</v>
      </c>
      <c r="G1702" s="138">
        <v>0.2814096015682358</v>
      </c>
    </row>
    <row r="1703" spans="2:7">
      <c r="B1703" s="136">
        <v>9.597228131264679E-2</v>
      </c>
      <c r="C1703" s="137">
        <v>0.52790837962198012</v>
      </c>
      <c r="D1703" s="137">
        <v>0.54721570677869658</v>
      </c>
      <c r="E1703" s="137">
        <v>0.52547466091403139</v>
      </c>
      <c r="F1703" s="137">
        <v>0.2792923676964072</v>
      </c>
      <c r="G1703" s="138">
        <v>0.27913614591382563</v>
      </c>
    </row>
    <row r="1704" spans="2:7">
      <c r="B1704" s="136">
        <v>0.10929091970833052</v>
      </c>
      <c r="C1704" s="137">
        <v>0.5249975836302051</v>
      </c>
      <c r="D1704" s="137">
        <v>0.55718705837562743</v>
      </c>
      <c r="E1704" s="137">
        <v>0.50831350517503471</v>
      </c>
      <c r="F1704" s="137">
        <v>0.27585340225057725</v>
      </c>
      <c r="G1704" s="138">
        <v>0.27727896311476358</v>
      </c>
    </row>
    <row r="1705" spans="2:7">
      <c r="B1705" s="136">
        <v>0.11584562110253767</v>
      </c>
      <c r="C1705" s="137">
        <v>0.52588298065990569</v>
      </c>
      <c r="D1705" s="137">
        <v>0.55593671410889978</v>
      </c>
      <c r="E1705" s="137">
        <v>0.49281423749069592</v>
      </c>
      <c r="F1705" s="137">
        <v>0.27122583834305081</v>
      </c>
      <c r="G1705" s="138">
        <v>0.27538526945259817</v>
      </c>
    </row>
    <row r="1706" spans="2:7">
      <c r="B1706" s="136">
        <v>0.14782461073223346</v>
      </c>
      <c r="C1706" s="137">
        <v>0.52836854925834464</v>
      </c>
      <c r="D1706" s="137">
        <v>0.56739910219681811</v>
      </c>
      <c r="E1706" s="137">
        <v>0.49383908030179163</v>
      </c>
      <c r="F1706" s="137">
        <v>0.2685296541029924</v>
      </c>
      <c r="G1706" s="138">
        <v>0.27458488469433784</v>
      </c>
    </row>
    <row r="1707" spans="2:7">
      <c r="B1707" s="136">
        <v>6.2593866280930222E-2</v>
      </c>
      <c r="C1707" s="137">
        <v>0.5216382282009997</v>
      </c>
      <c r="D1707" s="137">
        <v>0.5672190334753705</v>
      </c>
      <c r="E1707" s="137">
        <v>0.4951893515700187</v>
      </c>
      <c r="F1707" s="137">
        <v>0.26515218781136507</v>
      </c>
      <c r="G1707" s="138">
        <v>0.27342722439841094</v>
      </c>
    </row>
    <row r="1708" spans="2:7">
      <c r="B1708" s="136">
        <v>9.2875040844595677E-2</v>
      </c>
      <c r="C1708" s="137">
        <v>0.49101370202554318</v>
      </c>
      <c r="D1708" s="137">
        <v>0.57091132739767303</v>
      </c>
      <c r="E1708" s="137">
        <v>0.49554788115189663</v>
      </c>
      <c r="F1708" s="137">
        <v>0.26097560488363292</v>
      </c>
      <c r="G1708" s="138">
        <v>0.27224263983274327</v>
      </c>
    </row>
    <row r="1709" spans="2:7">
      <c r="B1709" s="136">
        <v>8.2022216955825705E-2</v>
      </c>
      <c r="C1709" s="137">
        <v>0.48797262685051274</v>
      </c>
      <c r="D1709" s="137">
        <v>0.5845084859844486</v>
      </c>
      <c r="E1709" s="137">
        <v>0.49704053561869938</v>
      </c>
      <c r="F1709" s="137">
        <v>0.25727653760287766</v>
      </c>
      <c r="G1709" s="138">
        <v>0.27117560066671986</v>
      </c>
    </row>
    <row r="1710" spans="2:7">
      <c r="B1710" s="136">
        <v>6.9964698808919729E-2</v>
      </c>
      <c r="C1710" s="137">
        <v>0.5053758393671558</v>
      </c>
      <c r="D1710" s="137">
        <v>0.5975932530309539</v>
      </c>
      <c r="E1710" s="137">
        <v>0.49089888723169572</v>
      </c>
      <c r="F1710" s="137">
        <v>0.2496236282267433</v>
      </c>
      <c r="G1710" s="138">
        <v>0.26928811601100866</v>
      </c>
    </row>
    <row r="1711" spans="2:7">
      <c r="B1711" s="136">
        <v>-0.13107994648543245</v>
      </c>
      <c r="C1711" s="137">
        <v>0.50525928722569691</v>
      </c>
      <c r="D1711" s="137">
        <v>0.59489895833668838</v>
      </c>
      <c r="E1711" s="137">
        <v>0.4847845718754305</v>
      </c>
      <c r="F1711" s="137">
        <v>0.24321165728266128</v>
      </c>
      <c r="G1711" s="138">
        <v>0.2663948359139563</v>
      </c>
    </row>
    <row r="1712" spans="2:7">
      <c r="B1712" s="136">
        <v>-9.8953764717740852E-2</v>
      </c>
      <c r="C1712" s="137">
        <v>0.46436651993912714</v>
      </c>
      <c r="D1712" s="137">
        <v>0.59550399253735653</v>
      </c>
      <c r="E1712" s="137">
        <v>0.48544657963835008</v>
      </c>
      <c r="F1712" s="137">
        <v>0.24084447404373874</v>
      </c>
      <c r="G1712" s="138">
        <v>0.26487545999544487</v>
      </c>
    </row>
    <row r="1713" spans="2:7">
      <c r="B1713" s="136">
        <v>5.0300642361046949E-2</v>
      </c>
      <c r="C1713" s="137">
        <v>0.45951272239673469</v>
      </c>
      <c r="D1713" s="137">
        <v>0.59785682531167972</v>
      </c>
      <c r="E1713" s="137">
        <v>0.48543531128904938</v>
      </c>
      <c r="F1713" s="137">
        <v>0.23827820158605778</v>
      </c>
      <c r="G1713" s="138">
        <v>0.26356915488724869</v>
      </c>
    </row>
    <row r="1714" spans="2:7">
      <c r="B1714" s="136">
        <v>5.14981811282713E-2</v>
      </c>
      <c r="C1714" s="137">
        <v>0.45867598470983184</v>
      </c>
      <c r="D1714" s="137">
        <v>0.59365024664301758</v>
      </c>
      <c r="E1714" s="137">
        <v>0.48069531100980145</v>
      </c>
      <c r="F1714" s="137">
        <v>0.23460811504223816</v>
      </c>
      <c r="G1714" s="138">
        <v>0.26270796867878632</v>
      </c>
    </row>
    <row r="1715" spans="2:7">
      <c r="B1715" s="136">
        <v>8.6463454427848613E-2</v>
      </c>
      <c r="C1715" s="137">
        <v>0.45837812091656432</v>
      </c>
      <c r="D1715" s="137">
        <v>0.59138815490572461</v>
      </c>
      <c r="E1715" s="137">
        <v>0.4786233099247319</v>
      </c>
      <c r="F1715" s="137">
        <v>0.23278563303650671</v>
      </c>
      <c r="G1715" s="138">
        <v>0.26229115065608249</v>
      </c>
    </row>
    <row r="1716" spans="2:7">
      <c r="B1716" s="136">
        <v>4.2244348945546566E-2</v>
      </c>
      <c r="C1716" s="137">
        <v>0.41050163720790189</v>
      </c>
      <c r="D1716" s="137">
        <v>0.59041835177589885</v>
      </c>
      <c r="E1716" s="137">
        <v>0.47535970293015223</v>
      </c>
      <c r="F1716" s="137">
        <v>0.23090629351742084</v>
      </c>
      <c r="G1716" s="138">
        <v>0.26168636866178607</v>
      </c>
    </row>
    <row r="1717" spans="2:7">
      <c r="B1717" s="136">
        <v>3.2120280882392167E-2</v>
      </c>
      <c r="C1717" s="137">
        <v>0.37634423375473119</v>
      </c>
      <c r="D1717" s="137">
        <v>0.5976055120654763</v>
      </c>
      <c r="E1717" s="137">
        <v>0.47336294796750922</v>
      </c>
      <c r="F1717" s="137">
        <v>0.23122648332513737</v>
      </c>
      <c r="G1717" s="138">
        <v>0.26108183618221992</v>
      </c>
    </row>
    <row r="1718" spans="2:7">
      <c r="B1718" s="136">
        <v>7.8002965310096747E-2</v>
      </c>
      <c r="C1718" s="137">
        <v>0.35708727682276531</v>
      </c>
      <c r="D1718" s="137">
        <v>0.59158182164333839</v>
      </c>
      <c r="E1718" s="137">
        <v>0.46833260462855747</v>
      </c>
      <c r="F1718" s="137">
        <v>0.22978714987422233</v>
      </c>
      <c r="G1718" s="138">
        <v>0.25965605779464707</v>
      </c>
    </row>
    <row r="1719" spans="2:7">
      <c r="B1719" s="136">
        <v>0.11555947717429653</v>
      </c>
      <c r="C1719" s="137">
        <v>0.34361663723639585</v>
      </c>
      <c r="D1719" s="137">
        <v>0.5933667515176746</v>
      </c>
      <c r="E1719" s="137">
        <v>0.47053169907429571</v>
      </c>
      <c r="F1719" s="137">
        <v>0.22946021187633822</v>
      </c>
      <c r="G1719" s="138">
        <v>0.2592237686166875</v>
      </c>
    </row>
    <row r="1720" spans="2:7">
      <c r="B1720" s="136">
        <v>-0.31443944060288215</v>
      </c>
      <c r="C1720" s="137">
        <v>0.336384817008409</v>
      </c>
      <c r="D1720" s="137">
        <v>0.58865688847261943</v>
      </c>
      <c r="E1720" s="137">
        <v>0.46895728890931093</v>
      </c>
      <c r="F1720" s="137">
        <v>0.22698666812392865</v>
      </c>
      <c r="G1720" s="138">
        <v>0.25835088841859544</v>
      </c>
    </row>
    <row r="1721" spans="2:7">
      <c r="B1721" s="136">
        <v>-9.2163891488571667E-2</v>
      </c>
      <c r="C1721" s="137">
        <v>0.33810958318425521</v>
      </c>
      <c r="D1721" s="137">
        <v>0.58692286897593393</v>
      </c>
      <c r="E1721" s="137">
        <v>0.46815066823046098</v>
      </c>
      <c r="F1721" s="137">
        <v>0.22392249737384703</v>
      </c>
      <c r="G1721" s="138">
        <v>0.25654720209059345</v>
      </c>
    </row>
    <row r="1722" spans="2:7">
      <c r="B1722" s="136">
        <v>0.1910605080417751</v>
      </c>
      <c r="C1722" s="137">
        <v>0.34132124171545714</v>
      </c>
      <c r="D1722" s="137">
        <v>0.58973046021965259</v>
      </c>
      <c r="E1722" s="137">
        <v>0.46984099597265511</v>
      </c>
      <c r="F1722" s="137">
        <v>0.22187158888216713</v>
      </c>
      <c r="G1722" s="138">
        <v>0.25453070803605327</v>
      </c>
    </row>
    <row r="1723" spans="2:7">
      <c r="B1723" s="136">
        <v>0.32881754626075688</v>
      </c>
      <c r="C1723" s="137">
        <v>0.3486596687250334</v>
      </c>
      <c r="D1723" s="137">
        <v>0.58696573788764395</v>
      </c>
      <c r="E1723" s="137">
        <v>0.4637933063687889</v>
      </c>
      <c r="F1723" s="137">
        <v>0.21545160851294126</v>
      </c>
      <c r="G1723" s="138">
        <v>0.25197093365728412</v>
      </c>
    </row>
    <row r="1724" spans="2:7">
      <c r="B1724" s="136">
        <v>0.3428352458993858</v>
      </c>
      <c r="C1724" s="137">
        <v>0.3695919137960812</v>
      </c>
      <c r="D1724" s="137">
        <v>0.58647562975602818</v>
      </c>
      <c r="E1724" s="137">
        <v>0.46053657450497898</v>
      </c>
      <c r="F1724" s="137">
        <v>0.21071142872763743</v>
      </c>
      <c r="G1724" s="138">
        <v>0.25098228248028503</v>
      </c>
    </row>
    <row r="1725" spans="2:7">
      <c r="B1725" s="136">
        <v>0.4434576462962454</v>
      </c>
      <c r="C1725" s="137">
        <v>0.40041162272273451</v>
      </c>
      <c r="D1725" s="137">
        <v>0.58743019666314411</v>
      </c>
      <c r="E1725" s="137">
        <v>0.45740373868956841</v>
      </c>
      <c r="F1725" s="137">
        <v>0.20710231605215282</v>
      </c>
      <c r="G1725" s="138">
        <v>0.25079988026948452</v>
      </c>
    </row>
    <row r="1726" spans="2:7">
      <c r="B1726" s="136">
        <v>0.47682208796744541</v>
      </c>
      <c r="C1726" s="137">
        <v>0.43643234181282642</v>
      </c>
      <c r="D1726" s="137">
        <v>0.58625742298801276</v>
      </c>
      <c r="E1726" s="137">
        <v>0.45278855028670834</v>
      </c>
      <c r="F1726" s="137">
        <v>0.20128920127322911</v>
      </c>
      <c r="G1726" s="138">
        <v>0.24915699416068543</v>
      </c>
    </row>
    <row r="1727" spans="2:7">
      <c r="B1727" s="136">
        <v>0.47890873350589885</v>
      </c>
      <c r="C1727" s="137">
        <v>0.47445955495990827</v>
      </c>
      <c r="D1727" s="137">
        <v>0.58302996594467238</v>
      </c>
      <c r="E1727" s="137">
        <v>0.44756253421239611</v>
      </c>
      <c r="F1727" s="137">
        <v>0.1956782892263938</v>
      </c>
      <c r="G1727" s="138">
        <v>0.24716665200568635</v>
      </c>
    </row>
    <row r="1728" spans="2:7">
      <c r="B1728" s="136">
        <v>0.4514929638702776</v>
      </c>
      <c r="C1728" s="137">
        <v>0.49767633027651048</v>
      </c>
      <c r="D1728" s="137">
        <v>0.56938877850250458</v>
      </c>
      <c r="E1728" s="137">
        <v>0.435338981908589</v>
      </c>
      <c r="F1728" s="137">
        <v>0.18768616267827451</v>
      </c>
      <c r="G1728" s="138">
        <v>0.24352838883852537</v>
      </c>
    </row>
    <row r="1729" spans="2:7">
      <c r="B1729" s="136">
        <v>0.49897432808239139</v>
      </c>
      <c r="C1729" s="137">
        <v>0.50091662153569061</v>
      </c>
      <c r="D1729" s="137">
        <v>0.56657108599464001</v>
      </c>
      <c r="E1729" s="137">
        <v>0.43020989798726023</v>
      </c>
      <c r="F1729" s="137">
        <v>0.18442508286748074</v>
      </c>
      <c r="G1729" s="138">
        <v>0.24171173974686525</v>
      </c>
    </row>
    <row r="1730" spans="2:7">
      <c r="B1730" s="136">
        <v>0.43393909877289638</v>
      </c>
      <c r="C1730" s="137">
        <v>0.50011215546385135</v>
      </c>
      <c r="D1730" s="137">
        <v>0.56102876438461613</v>
      </c>
      <c r="E1730" s="137">
        <v>0.41735378797112377</v>
      </c>
      <c r="F1730" s="137">
        <v>0.17697048470833576</v>
      </c>
      <c r="G1730" s="138">
        <v>0.23915397299629684</v>
      </c>
    </row>
    <row r="1731" spans="2:7">
      <c r="B1731" s="136">
        <v>0.39796343879065288</v>
      </c>
      <c r="C1731" s="137">
        <v>0.49099201009305615</v>
      </c>
      <c r="D1731" s="137">
        <v>0.56042337088039784</v>
      </c>
      <c r="E1731" s="137">
        <v>0.40923042057379694</v>
      </c>
      <c r="F1731" s="137">
        <v>0.17164483335288946</v>
      </c>
      <c r="G1731" s="138">
        <v>0.23643679789524599</v>
      </c>
    </row>
    <row r="1732" spans="2:7">
      <c r="B1732" s="136">
        <v>0.38259260496104486</v>
      </c>
      <c r="C1732" s="137">
        <v>0.49111327631911356</v>
      </c>
      <c r="D1732" s="137">
        <v>0.55731777342805211</v>
      </c>
      <c r="E1732" s="137">
        <v>0.40280927603804006</v>
      </c>
      <c r="F1732" s="137">
        <v>0.16632998452141459</v>
      </c>
      <c r="G1732" s="138">
        <v>0.23427751454852636</v>
      </c>
    </row>
    <row r="1733" spans="2:7">
      <c r="B1733" s="136">
        <v>0.35795648396742646</v>
      </c>
      <c r="C1733" s="137">
        <v>0.52083769485138864</v>
      </c>
      <c r="D1733" s="137">
        <v>0.55046512206663134</v>
      </c>
      <c r="E1733" s="137">
        <v>0.39679239940991062</v>
      </c>
      <c r="F1733" s="137">
        <v>0.16153289687877148</v>
      </c>
      <c r="G1733" s="138">
        <v>0.23282905607609775</v>
      </c>
    </row>
    <row r="1734" spans="2:7">
      <c r="B1734" s="136">
        <v>0.20754276059357554</v>
      </c>
      <c r="C1734" s="137">
        <v>0.53023031779003837</v>
      </c>
      <c r="D1734" s="137">
        <v>0.54103556974368761</v>
      </c>
      <c r="E1734" s="137">
        <v>0.39101134715177038</v>
      </c>
      <c r="F1734" s="137">
        <v>0.15712827356485018</v>
      </c>
      <c r="G1734" s="138">
        <v>0.23163014248793684</v>
      </c>
    </row>
    <row r="1735" spans="2:7">
      <c r="B1735" s="136">
        <v>0.17227001886848028</v>
      </c>
      <c r="C1735" s="137">
        <v>0.52771635773247905</v>
      </c>
      <c r="D1735" s="137">
        <v>0.5421413998019915</v>
      </c>
      <c r="E1735" s="137">
        <v>0.38159848242024103</v>
      </c>
      <c r="F1735" s="137">
        <v>0.15287520596673024</v>
      </c>
      <c r="G1735" s="138">
        <v>0.23016287361631876</v>
      </c>
    </row>
    <row r="1736" spans="2:7">
      <c r="B1736" s="136">
        <v>0.14503554872962035</v>
      </c>
      <c r="C1736" s="137">
        <v>0.53625620387876349</v>
      </c>
      <c r="D1736" s="137">
        <v>0.54715374467002298</v>
      </c>
      <c r="E1736" s="137">
        <v>0.3767973660544669</v>
      </c>
      <c r="F1736" s="137">
        <v>0.15439040768606332</v>
      </c>
      <c r="G1736" s="138">
        <v>0.22976919852742905</v>
      </c>
    </row>
    <row r="1737" spans="2:7">
      <c r="B1737" s="136">
        <v>0.14678639617261052</v>
      </c>
      <c r="C1737" s="137">
        <v>0.53561031039459328</v>
      </c>
      <c r="D1737" s="137">
        <v>0.55070957170793144</v>
      </c>
      <c r="E1737" s="137">
        <v>0.37485627044410613</v>
      </c>
      <c r="F1737" s="137">
        <v>0.15478402250282211</v>
      </c>
      <c r="G1737" s="138">
        <v>0.2297581565271081</v>
      </c>
    </row>
    <row r="1738" spans="2:7">
      <c r="B1738" s="136">
        <v>8.896409622605661E-2</v>
      </c>
      <c r="C1738" s="137">
        <v>0.54033696240538343</v>
      </c>
      <c r="D1738" s="137">
        <v>0.55144840529650729</v>
      </c>
      <c r="E1738" s="137">
        <v>0.37391819325760228</v>
      </c>
      <c r="F1738" s="137">
        <v>0.15674089681356393</v>
      </c>
      <c r="G1738" s="138">
        <v>0.23043940028457513</v>
      </c>
    </row>
    <row r="1739" spans="2:7">
      <c r="B1739" s="136">
        <v>0.27295142577890052</v>
      </c>
      <c r="C1739" s="137">
        <v>0.55976825967672506</v>
      </c>
      <c r="D1739" s="137">
        <v>0.55159787850986619</v>
      </c>
      <c r="E1739" s="137">
        <v>0.37016765238918181</v>
      </c>
      <c r="F1739" s="137">
        <v>0.1556551239673083</v>
      </c>
      <c r="G1739" s="138">
        <v>0.22971841300565118</v>
      </c>
    </row>
    <row r="1740" spans="2:7">
      <c r="B1740" s="136">
        <v>0.34892678311560682</v>
      </c>
      <c r="C1740" s="137">
        <v>0.56364044971948568</v>
      </c>
      <c r="D1740" s="137">
        <v>0.53986658567239154</v>
      </c>
      <c r="E1740" s="137">
        <v>0.35278335436994979</v>
      </c>
      <c r="F1740" s="137">
        <v>0.14564014294839664</v>
      </c>
      <c r="G1740" s="138">
        <v>0.22663693783796782</v>
      </c>
    </row>
    <row r="1741" spans="2:7">
      <c r="B1741" s="136">
        <v>0.48679670062027225</v>
      </c>
      <c r="C1741" s="137">
        <v>0.55956096416122081</v>
      </c>
      <c r="D1741" s="137">
        <v>0.53348278519032943</v>
      </c>
      <c r="E1741" s="137">
        <v>0.34184450365105229</v>
      </c>
      <c r="F1741" s="137">
        <v>0.13815409773932461</v>
      </c>
      <c r="G1741" s="138">
        <v>0.22455466051455536</v>
      </c>
    </row>
    <row r="1742" spans="2:7">
      <c r="B1742" s="136">
        <v>0.61696288093413842</v>
      </c>
      <c r="C1742" s="137">
        <v>0.55787838986139626</v>
      </c>
      <c r="D1742" s="137">
        <v>0.53227628131574312</v>
      </c>
      <c r="E1742" s="137">
        <v>0.33358049426557829</v>
      </c>
      <c r="F1742" s="137">
        <v>0.13459066180286619</v>
      </c>
      <c r="G1742" s="138">
        <v>0.22231510462886264</v>
      </c>
    </row>
    <row r="1743" spans="2:7">
      <c r="B1743" s="136">
        <v>0.69689442221930153</v>
      </c>
      <c r="C1743" s="137">
        <v>0.55248804260069506</v>
      </c>
      <c r="D1743" s="137">
        <v>0.51968612426250815</v>
      </c>
      <c r="E1743" s="137">
        <v>0.31834435692734847</v>
      </c>
      <c r="F1743" s="137">
        <v>0.12816443743834813</v>
      </c>
      <c r="G1743" s="138">
        <v>0.21941609397451819</v>
      </c>
    </row>
    <row r="1744" spans="2:7">
      <c r="B1744" s="136">
        <v>0.77314732777536876</v>
      </c>
      <c r="C1744" s="137">
        <v>0.52990946085836965</v>
      </c>
      <c r="D1744" s="137">
        <v>0.5006137023142434</v>
      </c>
      <c r="E1744" s="137">
        <v>0.29143064660754059</v>
      </c>
      <c r="F1744" s="137">
        <v>0.11757679607891511</v>
      </c>
      <c r="G1744" s="138">
        <v>0.21642598464997279</v>
      </c>
    </row>
    <row r="1745" spans="2:7">
      <c r="B1745" s="136">
        <v>0.70544199883304826</v>
      </c>
      <c r="C1745" s="137">
        <v>0.50381388445749686</v>
      </c>
      <c r="D1745" s="137">
        <v>0.47419255346634259</v>
      </c>
      <c r="E1745" s="137">
        <v>0.26349104491580033</v>
      </c>
      <c r="F1745" s="137">
        <v>0.10636029164882399</v>
      </c>
      <c r="G1745" s="138">
        <v>0.21312280882646778</v>
      </c>
    </row>
    <row r="1746" spans="2:7">
      <c r="B1746" s="136">
        <v>0.66139076293673549</v>
      </c>
      <c r="C1746" s="137">
        <v>0.49498655276007159</v>
      </c>
      <c r="D1746" s="137">
        <v>0.4679486613258878</v>
      </c>
      <c r="E1746" s="137">
        <v>0.25312481959522193</v>
      </c>
      <c r="F1746" s="137">
        <v>0.10208308970340405</v>
      </c>
      <c r="G1746" s="138">
        <v>0.21220892885299655</v>
      </c>
    </row>
    <row r="1747" spans="2:7">
      <c r="B1747" s="136">
        <v>0.58576458689643451</v>
      </c>
      <c r="C1747" s="137">
        <v>0.4887526227460029</v>
      </c>
      <c r="D1747" s="137">
        <v>0.45284412154503284</v>
      </c>
      <c r="E1747" s="137">
        <v>0.23857714567930388</v>
      </c>
      <c r="F1747" s="137">
        <v>9.5588570060175779E-2</v>
      </c>
      <c r="G1747" s="138">
        <v>0.21069477185082927</v>
      </c>
    </row>
    <row r="1748" spans="2:7">
      <c r="B1748" s="136">
        <v>0.52818747003428834</v>
      </c>
      <c r="C1748" s="137">
        <v>0.46408130400492026</v>
      </c>
      <c r="D1748" s="137">
        <v>0.43329058259118008</v>
      </c>
      <c r="E1748" s="137">
        <v>0.22277818149524131</v>
      </c>
      <c r="F1748" s="137">
        <v>8.7976639768467216E-2</v>
      </c>
      <c r="G1748" s="138">
        <v>0.20926528860727039</v>
      </c>
    </row>
    <row r="1749" spans="2:7">
      <c r="B1749" s="136">
        <v>0.52584825569101135</v>
      </c>
      <c r="C1749" s="137">
        <v>0.4577222773572942</v>
      </c>
      <c r="D1749" s="137">
        <v>0.42632731826748871</v>
      </c>
      <c r="E1749" s="137">
        <v>0.21366176257279762</v>
      </c>
      <c r="F1749" s="137">
        <v>8.3809706307943724E-2</v>
      </c>
      <c r="G1749" s="138">
        <v>0.20856725102885937</v>
      </c>
    </row>
    <row r="1750" spans="2:7">
      <c r="B1750" s="136">
        <v>0.55821051718935932</v>
      </c>
      <c r="C1750" s="137">
        <v>0.44849752636573914</v>
      </c>
      <c r="D1750" s="137">
        <v>0.42246620176130639</v>
      </c>
      <c r="E1750" s="137">
        <v>0.20886777326683439</v>
      </c>
      <c r="F1750" s="137">
        <v>7.9692664505989635E-2</v>
      </c>
      <c r="G1750" s="138">
        <v>0.20807013436479019</v>
      </c>
    </row>
    <row r="1751" spans="2:7">
      <c r="B1751" s="136">
        <v>0.61168319128232562</v>
      </c>
      <c r="C1751" s="137">
        <v>0.44585469861126964</v>
      </c>
      <c r="D1751" s="137">
        <v>0.42028727239231051</v>
      </c>
      <c r="E1751" s="137">
        <v>0.20762095992426688</v>
      </c>
      <c r="F1751" s="137">
        <v>7.6851295254373966E-2</v>
      </c>
      <c r="G1751" s="138">
        <v>0.20858241901111019</v>
      </c>
    </row>
    <row r="1752" spans="2:7">
      <c r="B1752" s="136">
        <v>0.65054823367958226</v>
      </c>
      <c r="C1752" s="137">
        <v>0.4437833708421019</v>
      </c>
      <c r="D1752" s="137">
        <v>0.42036888477959689</v>
      </c>
      <c r="E1752" s="137">
        <v>0.20630194778423802</v>
      </c>
      <c r="F1752" s="137">
        <v>7.5006787087392765E-2</v>
      </c>
      <c r="G1752" s="138">
        <v>0.20865427626447788</v>
      </c>
    </row>
    <row r="1753" spans="2:7">
      <c r="B1753" s="136">
        <v>0.62109333456888682</v>
      </c>
      <c r="C1753" s="137">
        <v>0.43745607180881196</v>
      </c>
      <c r="D1753" s="137">
        <v>0.4132537771356628</v>
      </c>
      <c r="E1753" s="137">
        <v>0.20014266941189521</v>
      </c>
      <c r="F1753" s="137">
        <v>7.0914374044901238E-2</v>
      </c>
      <c r="G1753" s="138">
        <v>0.20830990931306259</v>
      </c>
    </row>
    <row r="1754" spans="2:7">
      <c r="B1754" s="136">
        <v>0.73562616737794484</v>
      </c>
      <c r="C1754" s="137">
        <v>0.43704458091560361</v>
      </c>
      <c r="D1754" s="137">
        <v>0.41520653660549833</v>
      </c>
      <c r="E1754" s="137">
        <v>0.20576559051266741</v>
      </c>
      <c r="F1754" s="137">
        <v>6.8960149847086705E-2</v>
      </c>
      <c r="G1754" s="138">
        <v>0.20846537503895482</v>
      </c>
    </row>
    <row r="1755" spans="2:7">
      <c r="B1755" s="136">
        <v>0.82200317816021884</v>
      </c>
      <c r="C1755" s="137">
        <v>0.43258232299574684</v>
      </c>
      <c r="D1755" s="137">
        <v>0.41035032949799238</v>
      </c>
      <c r="E1755" s="137">
        <v>0.20244665052473745</v>
      </c>
      <c r="F1755" s="137">
        <v>6.6415318825960828E-2</v>
      </c>
      <c r="G1755" s="138">
        <v>0.20702598061581146</v>
      </c>
    </row>
    <row r="1756" spans="2:7">
      <c r="B1756" s="136">
        <v>0.84044164231247898</v>
      </c>
      <c r="C1756" s="137">
        <v>0.43071471175406728</v>
      </c>
      <c r="D1756" s="137">
        <v>0.40750395300082654</v>
      </c>
      <c r="E1756" s="137">
        <v>0.21122137971320493</v>
      </c>
      <c r="F1756" s="137">
        <v>6.5378594851379215E-2</v>
      </c>
      <c r="G1756" s="138">
        <v>0.20884276921336953</v>
      </c>
    </row>
    <row r="1757" spans="2:7">
      <c r="B1757" s="136">
        <v>0.60129984137811987</v>
      </c>
      <c r="C1757" s="137">
        <v>0.43094088904997441</v>
      </c>
      <c r="D1757" s="137">
        <v>0.41024349522466175</v>
      </c>
      <c r="E1757" s="137">
        <v>0.22574518299646007</v>
      </c>
      <c r="F1757" s="137">
        <v>6.2273108901016616E-2</v>
      </c>
      <c r="G1757" s="138">
        <v>0.20961096026723339</v>
      </c>
    </row>
    <row r="1758" spans="2:7">
      <c r="B1758" s="136">
        <v>0.42032518920573153</v>
      </c>
      <c r="C1758" s="137">
        <v>0.41991669970498163</v>
      </c>
      <c r="D1758" s="137">
        <v>0.41557795696413685</v>
      </c>
      <c r="E1758" s="137">
        <v>0.2333392663177048</v>
      </c>
      <c r="F1758" s="137">
        <v>6.0497511812724801E-2</v>
      </c>
      <c r="G1758" s="138">
        <v>0.20934622813793605</v>
      </c>
    </row>
    <row r="1759" spans="2:7">
      <c r="B1759" s="136">
        <v>0.11345941460895347</v>
      </c>
      <c r="C1759" s="137">
        <v>0.4183312698114901</v>
      </c>
      <c r="D1759" s="137">
        <v>0.41838495708844725</v>
      </c>
      <c r="E1759" s="137">
        <v>0.23726225100704262</v>
      </c>
      <c r="F1759" s="137">
        <v>5.9999374679423963E-2</v>
      </c>
      <c r="G1759" s="138">
        <v>0.20899598157948404</v>
      </c>
    </row>
    <row r="1760" spans="2:7">
      <c r="B1760" s="136">
        <v>-5.4280043937577037E-2</v>
      </c>
      <c r="C1760" s="137">
        <v>0.42874045523278709</v>
      </c>
      <c r="D1760" s="137">
        <v>0.42736179864841695</v>
      </c>
      <c r="E1760" s="137">
        <v>0.2474337425312946</v>
      </c>
      <c r="F1760" s="137">
        <v>6.1395478204207425E-2</v>
      </c>
      <c r="G1760" s="138">
        <v>0.20927325308290562</v>
      </c>
    </row>
    <row r="1761" spans="2:7">
      <c r="B1761" s="136">
        <v>-0.30444466464168607</v>
      </c>
      <c r="C1761" s="137">
        <v>0.43699293073126672</v>
      </c>
      <c r="D1761" s="137">
        <v>0.42428018598070061</v>
      </c>
      <c r="E1761" s="137">
        <v>0.26260505460169747</v>
      </c>
      <c r="F1761" s="137">
        <v>5.9661034049756638E-2</v>
      </c>
      <c r="G1761" s="138">
        <v>0.2048150934531047</v>
      </c>
    </row>
    <row r="1762" spans="2:7">
      <c r="B1762" s="136">
        <v>-0.44859852142675372</v>
      </c>
      <c r="C1762" s="137">
        <v>0.4389525400475347</v>
      </c>
      <c r="D1762" s="137">
        <v>0.41784676702359358</v>
      </c>
      <c r="E1762" s="137">
        <v>0.26577586133378839</v>
      </c>
      <c r="F1762" s="137">
        <v>5.7868573371184236E-2</v>
      </c>
      <c r="G1762" s="138">
        <v>0.19329094865097746</v>
      </c>
    </row>
    <row r="1763" spans="2:7">
      <c r="B1763" s="136">
        <v>-0.44469836316508832</v>
      </c>
      <c r="C1763" s="137">
        <v>0.4285371340024593</v>
      </c>
      <c r="D1763" s="137">
        <v>0.40424731787278528</v>
      </c>
      <c r="E1763" s="137">
        <v>0.25936163283902336</v>
      </c>
      <c r="F1763" s="137">
        <v>5.5991861736194443E-2</v>
      </c>
      <c r="G1763" s="138">
        <v>0.18208601032949567</v>
      </c>
    </row>
    <row r="1764" spans="2:7">
      <c r="B1764" s="136">
        <v>-0.38203264936402509</v>
      </c>
      <c r="C1764" s="137">
        <v>0.40305163070995031</v>
      </c>
      <c r="D1764" s="137">
        <v>0.38251764130094262</v>
      </c>
      <c r="E1764" s="137">
        <v>0.25897839897982167</v>
      </c>
      <c r="F1764" s="137">
        <v>5.1732218441363595E-2</v>
      </c>
      <c r="G1764" s="138">
        <v>0.16883631223316845</v>
      </c>
    </row>
    <row r="1765" spans="2:7">
      <c r="B1765" s="136">
        <v>-0.26511967952277232</v>
      </c>
      <c r="C1765" s="137">
        <v>0.39280244270533071</v>
      </c>
      <c r="D1765" s="137">
        <v>0.3601210435666492</v>
      </c>
      <c r="E1765" s="137">
        <v>0.25548806689528736</v>
      </c>
      <c r="F1765" s="137">
        <v>4.6900975533238749E-2</v>
      </c>
      <c r="G1765" s="138">
        <v>0.14762603977249672</v>
      </c>
    </row>
    <row r="1766" spans="2:7">
      <c r="B1766" s="136">
        <v>-0.1307136198766109</v>
      </c>
      <c r="C1766" s="137">
        <v>0.38535244056061591</v>
      </c>
      <c r="D1766" s="137">
        <v>0.34080486893125678</v>
      </c>
      <c r="E1766" s="137">
        <v>0.26479556034106561</v>
      </c>
      <c r="F1766" s="137">
        <v>4.2504829667532891E-2</v>
      </c>
      <c r="G1766" s="138">
        <v>0.13520414568265252</v>
      </c>
    </row>
    <row r="1767" spans="2:7">
      <c r="B1767" s="136">
        <v>7.7254273236534911E-3</v>
      </c>
      <c r="C1767" s="137">
        <v>0.3767503222619239</v>
      </c>
      <c r="D1767" s="137">
        <v>0.32902541205050295</v>
      </c>
      <c r="E1767" s="137">
        <v>0.26331308326718339</v>
      </c>
      <c r="F1767" s="137">
        <v>3.7330297160954061E-2</v>
      </c>
      <c r="G1767" s="138">
        <v>0.12788844655091744</v>
      </c>
    </row>
    <row r="1768" spans="2:7">
      <c r="B1768" s="136">
        <v>0.33225092508679482</v>
      </c>
      <c r="C1768" s="137">
        <v>0.37421415145509834</v>
      </c>
      <c r="D1768" s="137">
        <v>0.32417508499997033</v>
      </c>
      <c r="E1768" s="137">
        <v>0.27023859511403847</v>
      </c>
      <c r="F1768" s="137">
        <v>3.0583188298127194E-2</v>
      </c>
      <c r="G1768" s="138">
        <v>0.12095127016025604</v>
      </c>
    </row>
    <row r="1769" spans="2:7">
      <c r="B1769" s="136">
        <v>0.41691786526213515</v>
      </c>
      <c r="C1769" s="137">
        <v>0.35648746221474914</v>
      </c>
      <c r="D1769" s="137">
        <v>0.30766878950227067</v>
      </c>
      <c r="E1769" s="137">
        <v>0.26740841599012327</v>
      </c>
      <c r="F1769" s="137">
        <v>2.6384594796228712E-2</v>
      </c>
      <c r="G1769" s="138">
        <v>0.11237891846276514</v>
      </c>
    </row>
    <row r="1770" spans="2:7">
      <c r="B1770" s="136">
        <v>0.41229168483443418</v>
      </c>
      <c r="C1770" s="137">
        <v>0.30823458506724066</v>
      </c>
      <c r="D1770" s="137">
        <v>0.25749443421083196</v>
      </c>
      <c r="E1770" s="137">
        <v>0.24895569045155</v>
      </c>
      <c r="F1770" s="137">
        <v>1.831369924644051E-2</v>
      </c>
      <c r="G1770" s="138">
        <v>0.10805578217281239</v>
      </c>
    </row>
    <row r="1771" spans="2:7">
      <c r="B1771" s="136">
        <v>0.45611899112733484</v>
      </c>
      <c r="C1771" s="137">
        <v>0.21844526720446947</v>
      </c>
      <c r="D1771" s="137">
        <v>0.17870493798786449</v>
      </c>
      <c r="E1771" s="137">
        <v>0.21835183626354759</v>
      </c>
      <c r="F1771" s="137">
        <v>1.1205226006611229E-2</v>
      </c>
      <c r="G1771" s="138">
        <v>9.3140723406294354E-2</v>
      </c>
    </row>
    <row r="1772" spans="2:7">
      <c r="B1772" s="136">
        <v>0.55156420314260712</v>
      </c>
      <c r="C1772" s="137">
        <v>0.1979581710425535</v>
      </c>
      <c r="D1772" s="137">
        <v>0.16202214627896686</v>
      </c>
      <c r="E1772" s="137">
        <v>0.20899154676281798</v>
      </c>
      <c r="F1772" s="137">
        <v>1.1007694880675297E-2</v>
      </c>
      <c r="G1772" s="138">
        <v>7.8047895511125315E-2</v>
      </c>
    </row>
    <row r="1773" spans="2:7">
      <c r="B1773" s="136">
        <v>0.58978963348241353</v>
      </c>
      <c r="C1773" s="137">
        <v>0.14865167891294498</v>
      </c>
      <c r="D1773" s="137">
        <v>0.12455325538993638</v>
      </c>
      <c r="E1773" s="137">
        <v>0.1983091799548638</v>
      </c>
      <c r="F1773" s="137">
        <v>1.3353205753476797E-2</v>
      </c>
      <c r="G1773" s="138">
        <v>6.6740785678094952E-2</v>
      </c>
    </row>
    <row r="1774" spans="2:7">
      <c r="B1774" s="136">
        <v>0.5878314385475274</v>
      </c>
      <c r="C1774" s="137">
        <v>0.13858041475593874</v>
      </c>
      <c r="D1774" s="137">
        <v>9.097264309032721E-2</v>
      </c>
      <c r="E1774" s="137">
        <v>0.19143651921719609</v>
      </c>
      <c r="F1774" s="137">
        <v>1.5367303015879684E-2</v>
      </c>
      <c r="G1774" s="138">
        <v>5.9809474431105798E-2</v>
      </c>
    </row>
    <row r="1775" spans="2:7">
      <c r="B1775" s="136">
        <v>0.59350451707983332</v>
      </c>
      <c r="C1775" s="137">
        <v>7.6629159514977868E-2</v>
      </c>
      <c r="D1775" s="137">
        <v>4.3077668113497503E-2</v>
      </c>
      <c r="E1775" s="137">
        <v>0.17867140714105972</v>
      </c>
      <c r="F1775" s="137">
        <v>1.2108883546881314E-2</v>
      </c>
      <c r="G1775" s="138">
        <v>4.8773213421785838E-2</v>
      </c>
    </row>
    <row r="1776" spans="2:7">
      <c r="B1776" s="136">
        <v>0.38861873033345351</v>
      </c>
      <c r="C1776" s="137">
        <v>3.5547821418263677E-3</v>
      </c>
      <c r="D1776" s="137">
        <v>-3.8925204679253186E-2</v>
      </c>
      <c r="E1776" s="137">
        <v>0.16054887726535652</v>
      </c>
      <c r="F1776" s="137">
        <v>8.6022095218650039E-3</v>
      </c>
      <c r="G1776" s="138">
        <v>4.2179174742798885E-2</v>
      </c>
    </row>
    <row r="1777" spans="2:7">
      <c r="B1777" s="136">
        <v>0.11786366994991682</v>
      </c>
      <c r="C1777" s="137">
        <v>-5.0150466000803751E-2</v>
      </c>
      <c r="D1777" s="137">
        <v>-8.2398602313103433E-2</v>
      </c>
      <c r="E1777" s="137">
        <v>0.14706008163131834</v>
      </c>
      <c r="F1777" s="137">
        <v>6.1750162661313342E-3</v>
      </c>
      <c r="G1777" s="138">
        <v>3.9476498181978285E-2</v>
      </c>
    </row>
    <row r="1778" spans="2:7">
      <c r="B1778" s="136">
        <v>0.26292682766486503</v>
      </c>
      <c r="C1778" s="137">
        <v>-4.9018689336061863E-2</v>
      </c>
      <c r="D1778" s="137">
        <v>-8.487738015896279E-2</v>
      </c>
      <c r="E1778" s="137">
        <v>0.14272870108894811</v>
      </c>
      <c r="F1778" s="137">
        <v>7.8023708044169448E-3</v>
      </c>
      <c r="G1778" s="138">
        <v>3.828679859358828E-2</v>
      </c>
    </row>
    <row r="1779" spans="2:7">
      <c r="B1779" s="136">
        <v>0.26744050133961267</v>
      </c>
      <c r="C1779" s="137">
        <v>-4.5096032293702279E-2</v>
      </c>
      <c r="D1779" s="137">
        <v>-8.7033065479598881E-2</v>
      </c>
      <c r="E1779" s="137">
        <v>0.13584709247806345</v>
      </c>
      <c r="F1779" s="137">
        <v>8.4919300528060685E-3</v>
      </c>
      <c r="G1779" s="138">
        <v>4.0018683672109694E-2</v>
      </c>
    </row>
    <row r="1780" spans="2:7">
      <c r="B1780" s="136">
        <v>0.24572504300285836</v>
      </c>
      <c r="C1780" s="137">
        <v>-2.8699701918894469E-2</v>
      </c>
      <c r="D1780" s="137">
        <v>-8.1359823588038491E-2</v>
      </c>
      <c r="E1780" s="137">
        <v>0.12885712499608976</v>
      </c>
      <c r="F1780" s="137">
        <v>9.4794561753912595E-3</v>
      </c>
      <c r="G1780" s="138">
        <v>3.6281901537237489E-2</v>
      </c>
    </row>
    <row r="1781" spans="2:7">
      <c r="B1781" s="136">
        <v>0.16968503364832435</v>
      </c>
      <c r="C1781" s="137">
        <v>-1.973392150353255E-2</v>
      </c>
      <c r="D1781" s="137">
        <v>-8.0288569104417146E-2</v>
      </c>
      <c r="E1781" s="137">
        <v>0.13027486378210176</v>
      </c>
      <c r="F1781" s="137">
        <v>1.0850046970948508E-2</v>
      </c>
      <c r="G1781" s="138">
        <v>3.6397049587228419E-2</v>
      </c>
    </row>
    <row r="1782" spans="2:7">
      <c r="B1782" s="136">
        <v>-3.2988375372700329E-3</v>
      </c>
      <c r="C1782" s="137">
        <v>-9.2873866263594659E-3</v>
      </c>
      <c r="D1782" s="137">
        <v>-6.9498988592391786E-2</v>
      </c>
      <c r="E1782" s="137">
        <v>0.12495356392008276</v>
      </c>
      <c r="F1782" s="137">
        <v>1.1011870017339819E-2</v>
      </c>
      <c r="G1782" s="138">
        <v>2.9395062493085367E-2</v>
      </c>
    </row>
    <row r="1783" spans="2:7">
      <c r="B1783" s="136">
        <v>-0.10089984807056845</v>
      </c>
      <c r="C1783" s="137">
        <v>-5.8889877015705491E-3</v>
      </c>
      <c r="D1783" s="137">
        <v>-7.8115943613416824E-2</v>
      </c>
      <c r="E1783" s="137">
        <v>0.10117225594260247</v>
      </c>
      <c r="F1783" s="137">
        <v>1.2804915670480517E-2</v>
      </c>
      <c r="G1783" s="138">
        <v>1.8544276521947796E-2</v>
      </c>
    </row>
    <row r="1784" spans="2:7">
      <c r="B1784" s="136">
        <v>-6.7946015258360845E-2</v>
      </c>
      <c r="C1784" s="137">
        <v>1.2468660589674925E-3</v>
      </c>
      <c r="D1784" s="137">
        <v>-8.7742850488472177E-2</v>
      </c>
      <c r="E1784" s="137">
        <v>8.9585029067020067E-2</v>
      </c>
      <c r="F1784" s="137">
        <v>1.795213978736971E-2</v>
      </c>
      <c r="G1784" s="138">
        <v>1.8632546350130869E-2</v>
      </c>
    </row>
    <row r="1785" spans="2:7">
      <c r="B1785" s="136">
        <v>-3.71600936442332E-2</v>
      </c>
      <c r="C1785" s="137">
        <v>9.9297064666150551E-4</v>
      </c>
      <c r="D1785" s="137">
        <v>-9.8637309729610115E-2</v>
      </c>
      <c r="E1785" s="137">
        <v>0.10137654279684787</v>
      </c>
      <c r="F1785" s="137">
        <v>2.1164692409406761E-2</v>
      </c>
      <c r="G1785" s="138">
        <v>1.584965010696486E-2</v>
      </c>
    </row>
    <row r="1786" spans="2:7">
      <c r="B1786" s="136">
        <v>6.880601673691672E-2</v>
      </c>
      <c r="C1786" s="137">
        <v>-2.5948780174422951E-3</v>
      </c>
      <c r="D1786" s="137">
        <v>-0.12326120102280355</v>
      </c>
      <c r="E1786" s="137">
        <v>7.9274137364518854E-2</v>
      </c>
      <c r="F1786" s="137">
        <v>2.0792482587963922E-2</v>
      </c>
      <c r="G1786" s="138">
        <v>1.4782854213490531E-2</v>
      </c>
    </row>
    <row r="1787" spans="2:7">
      <c r="B1787" s="136">
        <v>3.5731575832635448E-2</v>
      </c>
      <c r="C1787" s="137">
        <v>-1.78600525709383E-3</v>
      </c>
      <c r="D1787" s="137">
        <v>-0.15861071977309416</v>
      </c>
      <c r="E1787" s="137">
        <v>4.9488317108838241E-2</v>
      </c>
      <c r="F1787" s="137">
        <v>1.8078594503419802E-2</v>
      </c>
      <c r="G1787" s="138">
        <v>1.2982796640532363E-2</v>
      </c>
    </row>
    <row r="1788" spans="2:7">
      <c r="B1788" s="136">
        <v>6.6736619200775541E-3</v>
      </c>
      <c r="C1788" s="137">
        <v>4.5967436396838215E-2</v>
      </c>
      <c r="D1788" s="137">
        <v>-0.18635202548942631</v>
      </c>
      <c r="E1788" s="137">
        <v>3.3077212973099533E-2</v>
      </c>
      <c r="F1788" s="137">
        <v>1.5397033843956905E-2</v>
      </c>
      <c r="G1788" s="138">
        <v>1.1948006821566397E-2</v>
      </c>
    </row>
    <row r="1789" spans="2:7">
      <c r="B1789" s="136">
        <v>-2.3392547421408345E-2</v>
      </c>
      <c r="C1789" s="137">
        <v>7.1497259414576186E-2</v>
      </c>
      <c r="D1789" s="137">
        <v>-0.19600030987136807</v>
      </c>
      <c r="E1789" s="137">
        <v>3.2288544501946306E-2</v>
      </c>
      <c r="F1789" s="137">
        <v>1.5406007031067159E-2</v>
      </c>
      <c r="G1789" s="138">
        <v>1.2113113144504181E-2</v>
      </c>
    </row>
    <row r="1790" spans="2:7">
      <c r="B1790" s="136">
        <v>-0.10703137945361978</v>
      </c>
      <c r="C1790" s="137">
        <v>7.1071844544402255E-2</v>
      </c>
      <c r="D1790" s="137">
        <v>-0.21643466215258017</v>
      </c>
      <c r="E1790" s="137">
        <v>3.5233679604032855E-2</v>
      </c>
      <c r="F1790" s="137">
        <v>1.5207820395506387E-2</v>
      </c>
      <c r="G1790" s="138">
        <v>1.1621457405199744E-2</v>
      </c>
    </row>
    <row r="1791" spans="2:7">
      <c r="B1791" s="136">
        <v>1.0261521173664915E-2</v>
      </c>
      <c r="C1791" s="137">
        <v>0.10575031489014021</v>
      </c>
      <c r="D1791" s="137">
        <v>-0.20816983002384087</v>
      </c>
      <c r="E1791" s="137">
        <v>2.8828453103329186E-2</v>
      </c>
      <c r="F1791" s="137">
        <v>1.6563060843208598E-2</v>
      </c>
      <c r="G1791" s="138">
        <v>1.1987455358127733E-2</v>
      </c>
    </row>
    <row r="1792" spans="2:7">
      <c r="B1792" s="136">
        <v>-2.0733661850155509E-2</v>
      </c>
      <c r="C1792" s="137">
        <v>8.5299645587916875E-2</v>
      </c>
      <c r="D1792" s="137">
        <v>-0.20580288715574246</v>
      </c>
      <c r="E1792" s="137">
        <v>2.2999057248157782E-2</v>
      </c>
      <c r="F1792" s="137">
        <v>1.8347589624600844E-2</v>
      </c>
      <c r="G1792" s="138">
        <v>1.2202039528798534E-2</v>
      </c>
    </row>
    <row r="1793" spans="2:7">
      <c r="B1793" s="136">
        <v>-0.16055816955569494</v>
      </c>
      <c r="C1793" s="137">
        <v>1.3231285281495444E-2</v>
      </c>
      <c r="D1793" s="137">
        <v>-0.26009084267687954</v>
      </c>
      <c r="E1793" s="137">
        <v>-1.1131915153912417E-2</v>
      </c>
      <c r="F1793" s="137">
        <v>1.4344295650244416E-2</v>
      </c>
      <c r="G1793" s="138">
        <v>1.0871476395219367E-2</v>
      </c>
    </row>
    <row r="1794" spans="2:7">
      <c r="B1794" s="136">
        <v>-0.18693283738898717</v>
      </c>
      <c r="C1794" s="137">
        <v>-1.0616581383391804E-2</v>
      </c>
      <c r="D1794" s="137">
        <v>-0.29772909208308312</v>
      </c>
      <c r="E1794" s="137">
        <v>-2.9331840458208504E-2</v>
      </c>
      <c r="F1794" s="137">
        <v>1.2428728203960977E-2</v>
      </c>
      <c r="G1794" s="138">
        <v>1.2182785734293464E-2</v>
      </c>
    </row>
    <row r="1795" spans="2:7">
      <c r="B1795" s="136">
        <v>-0.15827623300568447</v>
      </c>
      <c r="C1795" s="137">
        <v>-9.8319500761682894E-3</v>
      </c>
      <c r="D1795" s="137">
        <v>-0.30976538382941693</v>
      </c>
      <c r="E1795" s="137">
        <v>-2.7767547972247505E-2</v>
      </c>
      <c r="F1795" s="137">
        <v>1.2177127498591546E-2</v>
      </c>
      <c r="G1795" s="138">
        <v>1.5051378539205336E-2</v>
      </c>
    </row>
    <row r="1796" spans="2:7">
      <c r="B1796" s="136">
        <v>-9.4116748960002924E-2</v>
      </c>
      <c r="C1796" s="137">
        <v>-2.4310194885948679E-2</v>
      </c>
      <c r="D1796" s="137">
        <v>-0.30652978729511343</v>
      </c>
      <c r="E1796" s="137">
        <v>-2.9238427426584716E-2</v>
      </c>
      <c r="F1796" s="137">
        <v>1.6685789674924116E-2</v>
      </c>
      <c r="G1796" s="138">
        <v>1.4178212300989692E-2</v>
      </c>
    </row>
    <row r="1797" spans="2:7">
      <c r="B1797" s="136">
        <v>3.5734907436603465E-2</v>
      </c>
      <c r="C1797" s="137">
        <v>-1.0192333565305906E-2</v>
      </c>
      <c r="D1797" s="137">
        <v>-0.27098551256254716</v>
      </c>
      <c r="E1797" s="137">
        <v>-2.6456356663117409E-2</v>
      </c>
      <c r="F1797" s="137">
        <v>2.5799699181556973E-2</v>
      </c>
      <c r="G1797" s="138">
        <v>1.4086149898831821E-2</v>
      </c>
    </row>
    <row r="1798" spans="2:7">
      <c r="B1798" s="136">
        <v>0.14275918989836744</v>
      </c>
      <c r="C1798" s="137">
        <v>-5.719099351328685E-3</v>
      </c>
      <c r="D1798" s="137">
        <v>-0.24571626940596222</v>
      </c>
      <c r="E1798" s="137">
        <v>-2.6322364590694466E-2</v>
      </c>
      <c r="F1798" s="137">
        <v>3.5134909684885425E-2</v>
      </c>
      <c r="G1798" s="138">
        <v>1.5196475664713696E-2</v>
      </c>
    </row>
    <row r="1799" spans="2:7">
      <c r="B1799" s="136">
        <v>-4.3796619765358272E-2</v>
      </c>
      <c r="C1799" s="137">
        <v>-6.7437377613776828E-2</v>
      </c>
      <c r="D1799" s="137">
        <v>-0.2459913766310573</v>
      </c>
      <c r="E1799" s="137">
        <v>-4.4852821958748644E-2</v>
      </c>
      <c r="F1799" s="137">
        <v>3.3759403486011599E-2</v>
      </c>
      <c r="G1799" s="138">
        <v>1.5029617354971258E-2</v>
      </c>
    </row>
    <row r="1800" spans="2:7">
      <c r="B1800" s="136">
        <v>-0.39765955552124077</v>
      </c>
      <c r="C1800" s="137">
        <v>-0.16395652816314824</v>
      </c>
      <c r="D1800" s="137">
        <v>-0.27586642640895742</v>
      </c>
      <c r="E1800" s="137">
        <v>-5.7927682194634837E-2</v>
      </c>
      <c r="F1800" s="137">
        <v>3.2623627104382241E-2</v>
      </c>
      <c r="G1800" s="138">
        <v>1.4307612333281129E-2</v>
      </c>
    </row>
    <row r="1801" spans="2:7">
      <c r="B1801" s="136">
        <v>-0.49842005744523527</v>
      </c>
      <c r="C1801" s="137">
        <v>-0.17233832663282267</v>
      </c>
      <c r="D1801" s="137">
        <v>-0.27374764318732236</v>
      </c>
      <c r="E1801" s="137">
        <v>-6.2928055836389996E-2</v>
      </c>
      <c r="F1801" s="137">
        <v>3.1702463134843858E-2</v>
      </c>
      <c r="G1801" s="138">
        <v>1.5473683782922784E-2</v>
      </c>
    </row>
    <row r="1802" spans="2:7">
      <c r="B1802" s="136">
        <v>-0.52269968860961658</v>
      </c>
      <c r="C1802" s="137">
        <v>-0.15617584967055723</v>
      </c>
      <c r="D1802" s="137">
        <v>-0.25273427946915233</v>
      </c>
      <c r="E1802" s="137">
        <v>-6.6885656458727058E-2</v>
      </c>
      <c r="F1802" s="137">
        <v>3.1815530875854189E-2</v>
      </c>
      <c r="G1802" s="138">
        <v>1.6484897230735058E-2</v>
      </c>
    </row>
    <row r="1803" spans="2:7">
      <c r="B1803" s="136">
        <v>-0.63133940036318914</v>
      </c>
      <c r="C1803" s="137">
        <v>-0.16318662803826364</v>
      </c>
      <c r="D1803" s="137">
        <v>-0.24128275376955263</v>
      </c>
      <c r="E1803" s="137">
        <v>-7.1508649001974442E-2</v>
      </c>
      <c r="F1803" s="137">
        <v>3.1719876282384353E-2</v>
      </c>
      <c r="G1803" s="138">
        <v>1.6290731618573497E-2</v>
      </c>
    </row>
    <row r="1804" spans="2:7">
      <c r="B1804" s="136">
        <v>-0.63567348634212462</v>
      </c>
      <c r="C1804" s="137">
        <v>-0.18963584865127001</v>
      </c>
      <c r="D1804" s="137">
        <v>-0.24732569157398707</v>
      </c>
      <c r="E1804" s="137">
        <v>-6.9661490625869085E-2</v>
      </c>
      <c r="F1804" s="137">
        <v>3.2800342579101638E-2</v>
      </c>
      <c r="G1804" s="138">
        <v>1.6455959849493336E-2</v>
      </c>
    </row>
    <row r="1805" spans="2:7">
      <c r="B1805" s="136">
        <v>-0.61831235960397823</v>
      </c>
      <c r="C1805" s="137">
        <v>-0.17580894305827793</v>
      </c>
      <c r="D1805" s="137">
        <v>-0.24568073130876075</v>
      </c>
      <c r="E1805" s="137">
        <v>-7.1778190615923054E-2</v>
      </c>
      <c r="F1805" s="137">
        <v>3.3008459893821465E-2</v>
      </c>
      <c r="G1805" s="138">
        <v>1.5953567026608769E-2</v>
      </c>
    </row>
    <row r="1806" spans="2:7">
      <c r="B1806" s="136">
        <v>-0.46557893274919165</v>
      </c>
      <c r="C1806" s="137">
        <v>-0.21820468467574772</v>
      </c>
      <c r="D1806" s="137">
        <v>-0.24803084059922953</v>
      </c>
      <c r="E1806" s="137">
        <v>-7.6377418327805285E-2</v>
      </c>
      <c r="F1806" s="137">
        <v>3.2283872004547153E-2</v>
      </c>
      <c r="G1806" s="138">
        <v>1.503106836441115E-2</v>
      </c>
    </row>
    <row r="1807" spans="2:7">
      <c r="B1807" s="136">
        <v>-0.53719999552068376</v>
      </c>
      <c r="C1807" s="137">
        <v>-0.24967600536791876</v>
      </c>
      <c r="D1807" s="137">
        <v>-0.25762743625070261</v>
      </c>
      <c r="E1807" s="137">
        <v>-0.10259023153919239</v>
      </c>
      <c r="F1807" s="137">
        <v>3.118432214149415E-2</v>
      </c>
      <c r="G1807" s="138">
        <v>1.4418369722225186E-2</v>
      </c>
    </row>
    <row r="1808" spans="2:7">
      <c r="B1808" s="136">
        <v>-0.40818607402028784</v>
      </c>
      <c r="C1808" s="137">
        <v>-0.24159530107880356</v>
      </c>
      <c r="D1808" s="137">
        <v>-0.25679491414573374</v>
      </c>
      <c r="E1808" s="137">
        <v>-0.11138558592017574</v>
      </c>
      <c r="F1808" s="137">
        <v>3.1519640699103971E-2</v>
      </c>
      <c r="G1808" s="138">
        <v>1.357353426312085E-2</v>
      </c>
    </row>
    <row r="1809" spans="2:7">
      <c r="B1809" s="136">
        <v>-0.33925334780628974</v>
      </c>
      <c r="C1809" s="137">
        <v>-0.24652869216884438</v>
      </c>
      <c r="D1809" s="137">
        <v>-0.23895745329413987</v>
      </c>
      <c r="E1809" s="137">
        <v>-0.10941478392257523</v>
      </c>
      <c r="F1809" s="137">
        <v>3.1207109995786259E-2</v>
      </c>
      <c r="G1809" s="138">
        <v>1.3796714187655575E-2</v>
      </c>
    </row>
    <row r="1810" spans="2:7">
      <c r="B1810" s="136">
        <v>0.19762826374777762</v>
      </c>
      <c r="C1810" s="137">
        <v>-0.23825671966667214</v>
      </c>
      <c r="D1810" s="137">
        <v>-0.23060172070585636</v>
      </c>
      <c r="E1810" s="137">
        <v>-0.11114950196515633</v>
      </c>
      <c r="F1810" s="137">
        <v>3.0166391947413111E-2</v>
      </c>
      <c r="G1810" s="138">
        <v>1.4888163272208854E-2</v>
      </c>
    </row>
    <row r="1811" spans="2:7">
      <c r="B1811" s="136">
        <v>0.62092012150583287</v>
      </c>
      <c r="C1811" s="137">
        <v>-0.24295456930705103</v>
      </c>
      <c r="D1811" s="137">
        <v>-0.21708527347398415</v>
      </c>
      <c r="E1811" s="137">
        <v>-0.11987009630295209</v>
      </c>
      <c r="F1811" s="137">
        <v>2.7801457006911199E-2</v>
      </c>
      <c r="G1811" s="138">
        <v>1.4797443757196247E-2</v>
      </c>
    </row>
    <row r="1812" spans="2:7">
      <c r="B1812" s="136">
        <v>0.64790478438691068</v>
      </c>
      <c r="C1812" s="137">
        <v>-0.2273275735291764</v>
      </c>
      <c r="D1812" s="137">
        <v>-0.19003627203291254</v>
      </c>
      <c r="E1812" s="137">
        <v>-0.12591990546645793</v>
      </c>
      <c r="F1812" s="137">
        <v>2.6780263905833913E-2</v>
      </c>
      <c r="G1812" s="138"/>
    </row>
    <row r="1813" spans="2:7">
      <c r="B1813" s="136">
        <v>0.65274641589181337</v>
      </c>
      <c r="C1813" s="137">
        <v>-0.23748354900232965</v>
      </c>
      <c r="D1813" s="137">
        <v>-0.18093894231978155</v>
      </c>
      <c r="E1813" s="137">
        <v>-0.13739135133683963</v>
      </c>
      <c r="F1813" s="137">
        <v>2.6026809601057035E-2</v>
      </c>
      <c r="G1813" s="138"/>
    </row>
    <row r="1814" spans="2:7">
      <c r="B1814" s="136">
        <v>0.62610751031698364</v>
      </c>
      <c r="C1814" s="137">
        <v>-0.24410510123897325</v>
      </c>
      <c r="D1814" s="137">
        <v>-0.17508680824128439</v>
      </c>
      <c r="E1814" s="137">
        <v>-0.1448380745004863</v>
      </c>
      <c r="F1814" s="137">
        <v>2.6963321235189186E-2</v>
      </c>
      <c r="G1814" s="138"/>
    </row>
    <row r="1815" spans="2:7">
      <c r="B1815" s="136">
        <v>0.5647412621568586</v>
      </c>
      <c r="C1815" s="137">
        <v>-0.26621482115147532</v>
      </c>
      <c r="D1815" s="137">
        <v>-0.17803179801502314</v>
      </c>
      <c r="E1815" s="137">
        <v>-0.15352033715257593</v>
      </c>
      <c r="F1815" s="137">
        <v>3.0636405930801407E-2</v>
      </c>
      <c r="G1815" s="138"/>
    </row>
    <row r="1816" spans="2:7">
      <c r="B1816" s="136">
        <v>0.34974570066376764</v>
      </c>
      <c r="C1816" s="137">
        <v>-0.27542771101244645</v>
      </c>
      <c r="D1816" s="137">
        <v>-0.16938012938989183</v>
      </c>
      <c r="E1816" s="137">
        <v>-0.15101416929871411</v>
      </c>
      <c r="F1816" s="137">
        <v>3.0646141786836056E-2</v>
      </c>
      <c r="G1816" s="138"/>
    </row>
    <row r="1817" spans="2:7">
      <c r="B1817" s="136">
        <v>0.29702682791714541</v>
      </c>
      <c r="C1817" s="137">
        <v>-0.27731080412502396</v>
      </c>
      <c r="D1817" s="137">
        <v>-0.15292103258160114</v>
      </c>
      <c r="E1817" s="137">
        <v>-0.14477271836723915</v>
      </c>
      <c r="F1817" s="137">
        <v>3.1307796892438733E-2</v>
      </c>
      <c r="G1817" s="138"/>
    </row>
    <row r="1818" spans="2:7">
      <c r="B1818" s="136">
        <v>4.0777457679830598E-2</v>
      </c>
      <c r="C1818" s="137">
        <v>-0.26029798906600332</v>
      </c>
      <c r="D1818" s="137">
        <v>-0.12891860139895872</v>
      </c>
      <c r="E1818" s="137">
        <v>-0.14365694658045824</v>
      </c>
      <c r="F1818" s="137">
        <v>3.381307337097833E-2</v>
      </c>
      <c r="G1818" s="138"/>
    </row>
    <row r="1819" spans="2:7">
      <c r="B1819" s="136">
        <v>0.22485067170326434</v>
      </c>
      <c r="C1819" s="137">
        <v>-0.25730653049748792</v>
      </c>
      <c r="D1819" s="137">
        <v>-0.11784069797245768</v>
      </c>
      <c r="E1819" s="137">
        <v>-0.15028132446204043</v>
      </c>
      <c r="F1819" s="137">
        <v>3.4796383861591319E-2</v>
      </c>
      <c r="G1819" s="138"/>
    </row>
    <row r="1820" spans="2:7">
      <c r="B1820" s="136">
        <v>0.37467007968208771</v>
      </c>
      <c r="C1820" s="137">
        <v>-0.26535880873574447</v>
      </c>
      <c r="D1820" s="137">
        <v>-0.11035925015965577</v>
      </c>
      <c r="E1820" s="137">
        <v>-0.14868775944007123</v>
      </c>
      <c r="F1820" s="137">
        <v>3.7078110717363492E-2</v>
      </c>
      <c r="G1820" s="138"/>
    </row>
    <row r="1821" spans="2:7">
      <c r="B1821" s="136">
        <v>0.31489149822812235</v>
      </c>
      <c r="C1821" s="137">
        <v>-0.27769296236360275</v>
      </c>
      <c r="D1821" s="137">
        <v>-9.8030728967452102E-2</v>
      </c>
      <c r="E1821" s="137">
        <v>-0.15333177908431847</v>
      </c>
      <c r="F1821" s="137">
        <v>3.8637607198900942E-2</v>
      </c>
      <c r="G1821" s="138"/>
    </row>
    <row r="1822" spans="2:7">
      <c r="B1822" s="136">
        <v>0.21951724288277541</v>
      </c>
      <c r="C1822" s="137">
        <v>-0.2692303359807362</v>
      </c>
      <c r="D1822" s="137">
        <v>-7.2159948153568146E-2</v>
      </c>
      <c r="E1822" s="137">
        <v>-0.13577665955808271</v>
      </c>
      <c r="F1822" s="137">
        <v>3.927943136866003E-2</v>
      </c>
      <c r="G1822" s="138"/>
    </row>
    <row r="1823" spans="2:7">
      <c r="B1823" s="136">
        <v>0.20262189184271925</v>
      </c>
      <c r="C1823" s="137">
        <v>-0.2642742106119047</v>
      </c>
      <c r="D1823" s="137">
        <v>-2.3308996766071913E-2</v>
      </c>
      <c r="E1823" s="137">
        <v>-0.11630688620140615</v>
      </c>
      <c r="F1823" s="137">
        <v>4.0862563848991437E-2</v>
      </c>
      <c r="G1823" s="138"/>
    </row>
    <row r="1824" spans="2:7">
      <c r="B1824" s="136">
        <v>0.30241394234563879</v>
      </c>
      <c r="C1824" s="137">
        <v>-0.25800044220326329</v>
      </c>
      <c r="D1824" s="137">
        <v>1.7182414549207384E-2</v>
      </c>
      <c r="E1824" s="137">
        <v>-9.5172800293429408E-2</v>
      </c>
      <c r="F1824" s="137">
        <v>4.3011226721566084E-2</v>
      </c>
      <c r="G1824" s="138"/>
    </row>
    <row r="1825" spans="2:7">
      <c r="B1825" s="136">
        <v>0.29827508443321965</v>
      </c>
      <c r="C1825" s="137">
        <v>-0.28707120695634097</v>
      </c>
      <c r="D1825" s="137">
        <v>2.9257761967644937E-2</v>
      </c>
      <c r="E1825" s="137">
        <v>-9.8308649150169042E-2</v>
      </c>
      <c r="F1825" s="137">
        <v>4.2987844175048646E-2</v>
      </c>
      <c r="G1825" s="138"/>
    </row>
    <row r="1826" spans="2:7">
      <c r="B1826" s="136">
        <v>0.17938993680766627</v>
      </c>
      <c r="C1826" s="137">
        <v>-0.30925902177114217</v>
      </c>
      <c r="D1826" s="137">
        <v>2.3284162647452433E-2</v>
      </c>
      <c r="E1826" s="137">
        <v>-0.11152701133112218</v>
      </c>
      <c r="F1826" s="137">
        <v>4.1445672283261382E-2</v>
      </c>
      <c r="G1826" s="138"/>
    </row>
    <row r="1827" spans="2:7">
      <c r="B1827" s="136">
        <v>0.1537191994642004</v>
      </c>
      <c r="C1827" s="137">
        <v>-0.2579059550541668</v>
      </c>
      <c r="D1827" s="137">
        <v>3.3083624351121249E-2</v>
      </c>
      <c r="E1827" s="137">
        <v>-0.12255276868722202</v>
      </c>
      <c r="F1827" s="137">
        <v>4.2386630856268148E-2</v>
      </c>
      <c r="G1827" s="138"/>
    </row>
    <row r="1828" spans="2:7">
      <c r="B1828" s="136">
        <v>0.25798392734557946</v>
      </c>
      <c r="C1828" s="137">
        <v>-0.18912151142498324</v>
      </c>
      <c r="D1828" s="137">
        <v>6.7302757190313534E-2</v>
      </c>
      <c r="E1828" s="137">
        <v>-0.13273025977475569</v>
      </c>
      <c r="F1828" s="137">
        <v>4.3913768452674383E-2</v>
      </c>
      <c r="G1828" s="138"/>
    </row>
    <row r="1829" spans="2:7">
      <c r="B1829" s="136">
        <v>0.32067048959873251</v>
      </c>
      <c r="C1829" s="137">
        <v>-0.10118109672262063</v>
      </c>
      <c r="D1829" s="137">
        <v>8.62585327584421E-2</v>
      </c>
      <c r="E1829" s="137">
        <v>-0.1416362741575852</v>
      </c>
      <c r="F1829" s="137">
        <v>4.466554963444011E-2</v>
      </c>
      <c r="G1829" s="138"/>
    </row>
    <row r="1830" spans="2:7">
      <c r="B1830" s="136">
        <v>0.28281068617835875</v>
      </c>
      <c r="C1830" s="137">
        <v>-5.520145368891681E-2</v>
      </c>
      <c r="D1830" s="137">
        <v>0.10919843962147248</v>
      </c>
      <c r="E1830" s="137">
        <v>-0.1437177949265428</v>
      </c>
      <c r="F1830" s="137">
        <v>4.5862045166365474E-2</v>
      </c>
      <c r="G1830" s="138"/>
    </row>
    <row r="1831" spans="2:7">
      <c r="B1831" s="136">
        <v>0.19216012430664961</v>
      </c>
      <c r="C1831" s="137">
        <v>-4.1447080713265097E-2</v>
      </c>
      <c r="D1831" s="137">
        <v>0.11294604493302778</v>
      </c>
      <c r="E1831" s="137">
        <v>-0.14480048456841776</v>
      </c>
      <c r="F1831" s="137">
        <v>4.5768696166412964E-2</v>
      </c>
      <c r="G1831" s="138"/>
    </row>
    <row r="1832" spans="2:7">
      <c r="B1832" s="136">
        <v>0.20320783829500813</v>
      </c>
      <c r="C1832" s="137">
        <v>-6.2562884435009031E-3</v>
      </c>
      <c r="D1832" s="137">
        <v>0.11850307740016137</v>
      </c>
      <c r="E1832" s="137">
        <v>-0.15256142676529402</v>
      </c>
      <c r="F1832" s="137">
        <v>4.6467437819233792E-2</v>
      </c>
      <c r="G1832" s="138"/>
    </row>
    <row r="1833" spans="2:7">
      <c r="B1833" s="136">
        <v>0.41573336292339602</v>
      </c>
      <c r="C1833" s="137">
        <v>1.1099831868665193E-2</v>
      </c>
      <c r="D1833" s="137">
        <v>0.12085383352609957</v>
      </c>
      <c r="E1833" s="137">
        <v>-0.15120183086395547</v>
      </c>
      <c r="F1833" s="137">
        <v>4.6758751781383549E-2</v>
      </c>
      <c r="G1833" s="138"/>
    </row>
    <row r="1834" spans="2:7">
      <c r="B1834" s="136">
        <v>0.4182267064369492</v>
      </c>
      <c r="C1834" s="137">
        <v>1.3935753769633422E-2</v>
      </c>
      <c r="D1834" s="137">
        <v>0.13297781416088597</v>
      </c>
      <c r="E1834" s="137">
        <v>-0.14970204381244082</v>
      </c>
      <c r="F1834" s="137">
        <v>4.7213803549552638E-2</v>
      </c>
      <c r="G1834" s="138"/>
    </row>
    <row r="1835" spans="2:7">
      <c r="B1835" s="136">
        <v>0.45338587716099998</v>
      </c>
      <c r="C1835" s="137">
        <v>4.7122860833601524E-2</v>
      </c>
      <c r="D1835" s="137">
        <v>0.1639198744041335</v>
      </c>
      <c r="E1835" s="137">
        <v>-0.14678171830978268</v>
      </c>
      <c r="F1835" s="137">
        <v>4.8450695010865984E-2</v>
      </c>
      <c r="G1835" s="138"/>
    </row>
    <row r="1836" spans="2:7">
      <c r="B1836" s="136">
        <v>0.34061403398176515</v>
      </c>
      <c r="C1836" s="137">
        <v>4.9204324131002744E-2</v>
      </c>
      <c r="D1836" s="137">
        <v>0.1695132994088486</v>
      </c>
      <c r="E1836" s="137">
        <v>-0.14826817026774503</v>
      </c>
      <c r="F1836" s="137">
        <v>4.8171413219359256E-2</v>
      </c>
      <c r="G1836" s="138"/>
    </row>
    <row r="1837" spans="2:7">
      <c r="B1837" s="136">
        <v>0.22978598023665431</v>
      </c>
      <c r="C1837" s="137">
        <v>5.1141113523273975E-2</v>
      </c>
      <c r="D1837" s="137">
        <v>0.17758207211869464</v>
      </c>
      <c r="E1837" s="137">
        <v>-0.14963311617685984</v>
      </c>
      <c r="F1837" s="137">
        <v>4.8207184631572628E-2</v>
      </c>
      <c r="G1837" s="138"/>
    </row>
    <row r="1838" spans="2:7">
      <c r="B1838" s="136">
        <v>0.10728481557063871</v>
      </c>
      <c r="C1838" s="137">
        <v>5.3393184116849964E-2</v>
      </c>
      <c r="D1838" s="137">
        <v>0.19690763301601452</v>
      </c>
      <c r="E1838" s="137">
        <v>-0.14939138628934853</v>
      </c>
      <c r="F1838" s="137">
        <v>4.9321215523822813E-2</v>
      </c>
      <c r="G1838" s="138"/>
    </row>
    <row r="1839" spans="2:7">
      <c r="B1839" s="136">
        <v>2.7171220661130011E-2</v>
      </c>
      <c r="C1839" s="137">
        <v>8.119705167295127E-2</v>
      </c>
      <c r="D1839" s="137">
        <v>0.21194921938828618</v>
      </c>
      <c r="E1839" s="137">
        <v>-0.14301728662821647</v>
      </c>
      <c r="F1839" s="137">
        <v>4.8884718675941817E-2</v>
      </c>
      <c r="G1839" s="138"/>
    </row>
    <row r="1840" spans="2:7">
      <c r="B1840" s="136">
        <v>-3.4130732710439218E-2</v>
      </c>
      <c r="C1840" s="137">
        <v>0.10898820641482185</v>
      </c>
      <c r="D1840" s="137">
        <v>0.26494418678480197</v>
      </c>
      <c r="E1840" s="137">
        <v>-0.14273795809178574</v>
      </c>
      <c r="F1840" s="137">
        <v>5.0156833446942044E-2</v>
      </c>
      <c r="G1840" s="138"/>
    </row>
    <row r="1841" spans="2:7">
      <c r="B1841" s="136">
        <v>-4.5891567510337759E-2</v>
      </c>
      <c r="C1841" s="137">
        <v>0.14100511538976412</v>
      </c>
      <c r="D1841" s="137">
        <v>0.2921774622478916</v>
      </c>
      <c r="E1841" s="137">
        <v>-0.14284260715628747</v>
      </c>
      <c r="F1841" s="137">
        <v>5.0817105165060779E-2</v>
      </c>
      <c r="G1841" s="138"/>
    </row>
    <row r="1842" spans="2:7">
      <c r="B1842" s="136">
        <v>-2.7373321604994557E-2</v>
      </c>
      <c r="C1842" s="137">
        <v>0.18951549794007819</v>
      </c>
      <c r="D1842" s="137">
        <v>0.3076850248870549</v>
      </c>
      <c r="E1842" s="137">
        <v>-0.14139182824114455</v>
      </c>
      <c r="F1842" s="137">
        <v>5.2727532875607171E-2</v>
      </c>
      <c r="G1842" s="138"/>
    </row>
    <row r="1843" spans="2:7">
      <c r="B1843" s="136">
        <v>0.17870861919390352</v>
      </c>
      <c r="C1843" s="137">
        <v>0.2443187630375333</v>
      </c>
      <c r="D1843" s="137">
        <v>0.34166558926947771</v>
      </c>
      <c r="E1843" s="137">
        <v>-0.14127450211460946</v>
      </c>
      <c r="F1843" s="137">
        <v>5.3842615507149784E-2</v>
      </c>
      <c r="G1843" s="138"/>
    </row>
    <row r="1844" spans="2:7">
      <c r="B1844" s="136">
        <v>0.35239743839416027</v>
      </c>
      <c r="C1844" s="137">
        <v>0.27439787749758865</v>
      </c>
      <c r="D1844" s="137">
        <v>0.38403987868727057</v>
      </c>
      <c r="E1844" s="137">
        <v>-0.14226902509566489</v>
      </c>
      <c r="F1844" s="137">
        <v>5.493069972891259E-2</v>
      </c>
      <c r="G1844" s="138"/>
    </row>
    <row r="1845" spans="2:7">
      <c r="B1845" s="136">
        <v>0.39228562055093563</v>
      </c>
      <c r="C1845" s="137">
        <v>0.27897326392802646</v>
      </c>
      <c r="D1845" s="137">
        <v>0.39442179635614377</v>
      </c>
      <c r="E1845" s="137">
        <v>-0.14394538568246512</v>
      </c>
      <c r="F1845" s="137">
        <v>5.5500974114921831E-2</v>
      </c>
      <c r="G1845" s="138"/>
    </row>
    <row r="1846" spans="2:7">
      <c r="B1846" s="136">
        <v>0.43028968296986203</v>
      </c>
      <c r="C1846" s="137">
        <v>0.28214449864218805</v>
      </c>
      <c r="D1846" s="137">
        <v>0.41095835923935248</v>
      </c>
      <c r="E1846" s="137">
        <v>-0.14900515931758559</v>
      </c>
      <c r="F1846" s="137">
        <v>6.2343043610730495E-2</v>
      </c>
      <c r="G1846" s="138"/>
    </row>
    <row r="1847" spans="2:7">
      <c r="B1847" s="136">
        <v>0.39912490288805286</v>
      </c>
      <c r="C1847" s="137">
        <v>0.28092978353559445</v>
      </c>
      <c r="D1847" s="137">
        <v>0.44724653031666195</v>
      </c>
      <c r="E1847" s="137">
        <v>-0.14828258637276068</v>
      </c>
      <c r="F1847" s="137">
        <v>7.1712191029538283E-2</v>
      </c>
      <c r="G1847" s="138"/>
    </row>
    <row r="1848" spans="2:7">
      <c r="B1848" s="136">
        <v>0.38480068906914228</v>
      </c>
      <c r="C1848" s="137">
        <v>0.34709593982438464</v>
      </c>
      <c r="D1848" s="137">
        <v>0.50295560498158398</v>
      </c>
      <c r="E1848" s="137">
        <v>-5.3616850151397867E-2</v>
      </c>
      <c r="F1848" s="137">
        <v>7.2177328486505821E-2</v>
      </c>
      <c r="G1848" s="138"/>
    </row>
    <row r="1849" spans="2:7">
      <c r="B1849" s="136">
        <v>0.14833191591546374</v>
      </c>
      <c r="C1849" s="137">
        <v>0.36397175522598302</v>
      </c>
      <c r="D1849" s="137">
        <v>0.51630217980809989</v>
      </c>
      <c r="E1849" s="137">
        <v>-5.4990722869037618E-2</v>
      </c>
      <c r="F1849" s="137">
        <v>7.0819521664916965E-2</v>
      </c>
      <c r="G1849" s="138"/>
    </row>
    <row r="1850" spans="2:7">
      <c r="B1850" s="136">
        <v>0.28460051748856613</v>
      </c>
      <c r="C1850" s="137">
        <v>0.38472346209659009</v>
      </c>
      <c r="D1850" s="137">
        <v>0.52919540970664214</v>
      </c>
      <c r="E1850" s="137">
        <v>-5.4539509316004847E-2</v>
      </c>
      <c r="F1850" s="137">
        <v>6.9327311421408369E-2</v>
      </c>
      <c r="G1850" s="138"/>
    </row>
    <row r="1851" spans="2:7">
      <c r="B1851" s="136">
        <v>0.11459046277807435</v>
      </c>
      <c r="C1851" s="137">
        <v>0.37755418260028151</v>
      </c>
      <c r="D1851" s="137">
        <v>0.55155003668181635</v>
      </c>
      <c r="E1851" s="137">
        <v>-5.4386078175791698E-2</v>
      </c>
      <c r="F1851" s="137">
        <v>7.3614992378921801E-2</v>
      </c>
      <c r="G1851" s="138"/>
    </row>
    <row r="1852" spans="2:7">
      <c r="B1852" s="136">
        <v>0.10653259583869082</v>
      </c>
      <c r="C1852" s="137">
        <v>0.34738278845329673</v>
      </c>
      <c r="D1852" s="137">
        <v>0.53982774010940848</v>
      </c>
      <c r="E1852" s="137">
        <v>-5.51599058009965E-2</v>
      </c>
      <c r="F1852" s="137">
        <v>7.3806595978142889E-2</v>
      </c>
      <c r="G1852" s="138"/>
    </row>
    <row r="1853" spans="2:7">
      <c r="B1853" s="136">
        <v>9.4280377530831572E-2</v>
      </c>
      <c r="C1853" s="137">
        <v>0.37285122774461987</v>
      </c>
      <c r="D1853" s="137">
        <v>0.531038269397337</v>
      </c>
      <c r="E1853" s="137">
        <v>-5.5490199644657873E-2</v>
      </c>
      <c r="F1853" s="137">
        <v>7.4168431495541712E-2</v>
      </c>
      <c r="G1853" s="138"/>
    </row>
    <row r="1854" spans="2:7">
      <c r="B1854" s="136">
        <v>8.7624864123477184E-2</v>
      </c>
      <c r="C1854" s="137">
        <v>0.36435060666609043</v>
      </c>
      <c r="D1854" s="137">
        <v>0.54223495899155705</v>
      </c>
      <c r="E1854" s="137">
        <v>-5.7114891159900448E-2</v>
      </c>
      <c r="F1854" s="137">
        <v>7.4132275709719878E-2</v>
      </c>
      <c r="G1854" s="138"/>
    </row>
    <row r="1855" spans="2:7">
      <c r="B1855" s="136">
        <v>6.9596518478075631E-2</v>
      </c>
      <c r="C1855" s="137">
        <v>0.36865238033425252</v>
      </c>
      <c r="D1855" s="137">
        <v>0.5366185861853755</v>
      </c>
      <c r="E1855" s="137">
        <v>-6.1739481420878678E-2</v>
      </c>
      <c r="F1855" s="137">
        <v>8.2193737701449096E-2</v>
      </c>
      <c r="G1855" s="138"/>
    </row>
    <row r="1856" spans="2:7">
      <c r="B1856" s="136">
        <v>0.13309310650847186</v>
      </c>
      <c r="C1856" s="137">
        <v>0.37090927529341139</v>
      </c>
      <c r="D1856" s="137">
        <v>0.56619783735541218</v>
      </c>
      <c r="E1856" s="137">
        <v>-5.2270686490129552E-2</v>
      </c>
      <c r="F1856" s="137">
        <v>8.7661763691874825E-2</v>
      </c>
      <c r="G1856" s="138"/>
    </row>
    <row r="1857" spans="2:7">
      <c r="B1857" s="136">
        <v>0.28228862855612558</v>
      </c>
      <c r="C1857" s="137">
        <v>0.38493665520493014</v>
      </c>
      <c r="D1857" s="137">
        <v>0.56485080973087909</v>
      </c>
      <c r="E1857" s="137">
        <v>-4.1806396894207808E-2</v>
      </c>
      <c r="F1857" s="137">
        <v>8.8680607779995216E-2</v>
      </c>
      <c r="G1857" s="138"/>
    </row>
    <row r="1858" spans="2:7">
      <c r="B1858" s="136">
        <v>0.26631164465105095</v>
      </c>
      <c r="C1858" s="137">
        <v>0.39288440296829136</v>
      </c>
      <c r="D1858" s="137">
        <v>0.56607674732418356</v>
      </c>
      <c r="E1858" s="137">
        <v>-3.7772460740665058E-2</v>
      </c>
      <c r="F1858" s="137">
        <v>8.7909195921120037E-2</v>
      </c>
      <c r="G1858" s="138"/>
    </row>
    <row r="1859" spans="2:7">
      <c r="B1859" s="136">
        <v>0.29935617693865119</v>
      </c>
      <c r="C1859" s="137">
        <v>0.40191545107590781</v>
      </c>
      <c r="D1859" s="137">
        <v>0.56286127579762268</v>
      </c>
      <c r="E1859" s="137">
        <v>-3.9431204039340459E-2</v>
      </c>
      <c r="F1859" s="137">
        <v>8.8524717007860437E-2</v>
      </c>
      <c r="G1859" s="138"/>
    </row>
    <row r="1860" spans="2:7">
      <c r="B1860" s="136">
        <v>0.13876975960719454</v>
      </c>
      <c r="C1860" s="137">
        <v>0.4054688575680061</v>
      </c>
      <c r="D1860" s="137">
        <v>0.53404708129103962</v>
      </c>
      <c r="E1860" s="137">
        <v>-3.9653768846832305E-2</v>
      </c>
      <c r="F1860" s="137">
        <v>9.1577384624926747E-2</v>
      </c>
      <c r="G1860" s="138"/>
    </row>
    <row r="1861" spans="2:7">
      <c r="B1861" s="136">
        <v>3.8576349138867254E-2</v>
      </c>
      <c r="C1861" s="137">
        <v>0.39817146666259284</v>
      </c>
      <c r="D1861" s="137">
        <v>0.53072394383299726</v>
      </c>
      <c r="E1861" s="137">
        <v>-4.347061862081758E-2</v>
      </c>
      <c r="F1861" s="137">
        <v>8.9950483292347172E-2</v>
      </c>
      <c r="G1861" s="138"/>
    </row>
    <row r="1862" spans="2:7">
      <c r="B1862" s="136">
        <v>0.18953352628681308</v>
      </c>
      <c r="C1862" s="137">
        <v>0.40711279461717437</v>
      </c>
      <c r="D1862" s="137">
        <v>0.53474966990034467</v>
      </c>
      <c r="E1862" s="137">
        <v>-4.4148736985771216E-2</v>
      </c>
      <c r="F1862" s="137">
        <v>8.8887221494442031E-2</v>
      </c>
      <c r="G1862" s="138"/>
    </row>
    <row r="1863" spans="2:7">
      <c r="B1863" s="136">
        <v>0.17449758708890323</v>
      </c>
      <c r="C1863" s="137">
        <v>0.40906647785002254</v>
      </c>
      <c r="D1863" s="137">
        <v>0.52441407793341599</v>
      </c>
      <c r="E1863" s="137">
        <v>-4.43058564558967E-2</v>
      </c>
      <c r="F1863" s="137">
        <v>8.8510905964052339E-2</v>
      </c>
      <c r="G1863" s="138"/>
    </row>
    <row r="1864" spans="2:7">
      <c r="B1864" s="136">
        <v>0.2676378234289723</v>
      </c>
      <c r="C1864" s="137">
        <v>0.42549074236806805</v>
      </c>
      <c r="D1864" s="137">
        <v>0.51215175153882575</v>
      </c>
      <c r="E1864" s="137">
        <v>-4.2557968154506604E-2</v>
      </c>
      <c r="F1864" s="137">
        <v>9.0772357500218226E-2</v>
      </c>
      <c r="G1864" s="138"/>
    </row>
    <row r="1865" spans="2:7">
      <c r="B1865" s="136">
        <v>0.14097750953623447</v>
      </c>
      <c r="C1865" s="137">
        <v>0.42532873542786337</v>
      </c>
      <c r="D1865" s="137">
        <v>0.5089212535816442</v>
      </c>
      <c r="E1865" s="137">
        <v>-4.1418266936823669E-2</v>
      </c>
      <c r="F1865" s="137">
        <v>9.1766264507936735E-2</v>
      </c>
      <c r="G1865" s="138"/>
    </row>
    <row r="1866" spans="2:7">
      <c r="B1866" s="136">
        <v>0.33780539441805923</v>
      </c>
      <c r="C1866" s="137">
        <v>0.45096815268740048</v>
      </c>
      <c r="D1866" s="137">
        <v>0.52041233449168522</v>
      </c>
      <c r="E1866" s="137">
        <v>-3.754384811442335E-2</v>
      </c>
      <c r="F1866" s="137">
        <v>9.2784451627203557E-2</v>
      </c>
      <c r="G1866" s="138"/>
    </row>
    <row r="1867" spans="2:7">
      <c r="B1867" s="136">
        <v>0.37027407219329855</v>
      </c>
      <c r="C1867" s="137">
        <v>0.45660086594082194</v>
      </c>
      <c r="D1867" s="137">
        <v>0.50450827099572038</v>
      </c>
      <c r="E1867" s="137">
        <v>-3.5288594979950572E-2</v>
      </c>
      <c r="F1867" s="137">
        <v>9.4510585310086992E-2</v>
      </c>
      <c r="G1867" s="138"/>
    </row>
    <row r="1868" spans="2:7">
      <c r="B1868" s="136">
        <v>0.31868877924145128</v>
      </c>
      <c r="C1868" s="137">
        <v>0.46988267809038298</v>
      </c>
      <c r="D1868" s="137">
        <v>0.47936981559181796</v>
      </c>
      <c r="E1868" s="137">
        <v>-3.4765317040582513E-2</v>
      </c>
      <c r="F1868" s="137">
        <v>9.3724144592705033E-2</v>
      </c>
      <c r="G1868" s="138"/>
    </row>
    <row r="1869" spans="2:7">
      <c r="B1869" s="136">
        <v>0.14261664876429939</v>
      </c>
      <c r="C1869" s="137">
        <v>0.46324087935672975</v>
      </c>
      <c r="D1869" s="137">
        <v>0.44339200125626743</v>
      </c>
      <c r="E1869" s="137">
        <v>-3.8715842060029086E-2</v>
      </c>
      <c r="F1869" s="137">
        <v>9.287962952897931E-2</v>
      </c>
      <c r="G1869" s="138"/>
    </row>
    <row r="1870" spans="2:7">
      <c r="B1870" s="136">
        <v>0.24752963094361749</v>
      </c>
      <c r="C1870" s="137">
        <v>0.51088473698846615</v>
      </c>
      <c r="D1870" s="137">
        <v>0.40814268888494359</v>
      </c>
      <c r="E1870" s="137">
        <v>-4.0675659932122105E-2</v>
      </c>
      <c r="F1870" s="137">
        <v>9.2268376486776202E-2</v>
      </c>
      <c r="G1870" s="138"/>
    </row>
    <row r="1871" spans="2:7">
      <c r="B1871" s="136">
        <v>0.1306182717156196</v>
      </c>
      <c r="C1871" s="137">
        <v>0.49839850825759158</v>
      </c>
      <c r="D1871" s="137">
        <v>0.40701908438069506</v>
      </c>
      <c r="E1871" s="137">
        <v>-3.6328864232424214E-2</v>
      </c>
      <c r="F1871" s="137">
        <v>9.1391141962364503E-2</v>
      </c>
      <c r="G1871" s="138"/>
    </row>
    <row r="1872" spans="2:7">
      <c r="B1872" s="136">
        <v>0.32677495003037094</v>
      </c>
      <c r="C1872" s="137">
        <v>0.47021949779774874</v>
      </c>
      <c r="D1872" s="137">
        <v>0.37780666746470343</v>
      </c>
      <c r="E1872" s="137">
        <v>-3.0479950166876456E-2</v>
      </c>
      <c r="F1872" s="137">
        <v>9.1631891120874734E-2</v>
      </c>
      <c r="G1872" s="138"/>
    </row>
    <row r="1873" spans="2:7">
      <c r="B1873" s="136">
        <v>0.43005548552407091</v>
      </c>
      <c r="C1873" s="137">
        <v>0.46067251755362082</v>
      </c>
      <c r="D1873" s="137">
        <v>0.30806720548636735</v>
      </c>
      <c r="E1873" s="137">
        <v>-2.6638216246766315E-2</v>
      </c>
      <c r="F1873" s="137">
        <v>8.6648223877636793E-2</v>
      </c>
      <c r="G1873" s="138"/>
    </row>
    <row r="1874" spans="2:7">
      <c r="B1874" s="136">
        <v>0.54217080623667058</v>
      </c>
      <c r="C1874" s="137">
        <v>0.48235811400485218</v>
      </c>
      <c r="D1874" s="137">
        <v>0.2676346095630513</v>
      </c>
      <c r="E1874" s="137">
        <v>-2.7874781854797411E-2</v>
      </c>
      <c r="F1874" s="137">
        <v>8.1498020691250977E-2</v>
      </c>
      <c r="G1874" s="138"/>
    </row>
    <row r="1875" spans="2:7">
      <c r="B1875" s="136">
        <v>0.56346572563343522</v>
      </c>
      <c r="C1875" s="137">
        <v>0.49744391655467374</v>
      </c>
      <c r="D1875" s="137">
        <v>0.27553801234791775</v>
      </c>
      <c r="E1875" s="137">
        <v>-2.6647198853282067E-2</v>
      </c>
      <c r="F1875" s="137">
        <v>8.044181064765317E-2</v>
      </c>
      <c r="G1875" s="138"/>
    </row>
    <row r="1876" spans="2:7">
      <c r="B1876" s="136">
        <v>0.58599158572996723</v>
      </c>
      <c r="C1876" s="137">
        <v>0.51653796512372474</v>
      </c>
      <c r="D1876" s="137">
        <v>0.23123594376133208</v>
      </c>
      <c r="E1876" s="137">
        <v>-1.8786443583033101E-2</v>
      </c>
      <c r="F1876" s="137">
        <v>8.332922039746625E-2</v>
      </c>
      <c r="G1876" s="138"/>
    </row>
    <row r="1877" spans="2:7">
      <c r="B1877" s="136">
        <v>0.62106605019492767</v>
      </c>
      <c r="C1877" s="137">
        <v>0.55683626157221666</v>
      </c>
      <c r="D1877" s="137">
        <v>0.1841923400591422</v>
      </c>
      <c r="E1877" s="137">
        <v>-1.7601632361951662E-2</v>
      </c>
      <c r="F1877" s="137">
        <v>8.579294024851683E-2</v>
      </c>
      <c r="G1877" s="138"/>
    </row>
    <row r="1878" spans="2:7">
      <c r="B1878" s="136">
        <v>0.59702534237838034</v>
      </c>
      <c r="C1878" s="137">
        <v>0.57324146577886614</v>
      </c>
      <c r="D1878" s="137">
        <v>0.15346536037783076</v>
      </c>
      <c r="E1878" s="137">
        <v>-1.3235480230814127E-2</v>
      </c>
      <c r="F1878" s="137">
        <v>8.9690537213567109E-2</v>
      </c>
      <c r="G1878" s="138"/>
    </row>
    <row r="1879" spans="2:7">
      <c r="B1879" s="136">
        <v>0.60366725835295543</v>
      </c>
      <c r="C1879" s="137">
        <v>0.57898780780187264</v>
      </c>
      <c r="D1879" s="137">
        <v>0.14870325075667662</v>
      </c>
      <c r="E1879" s="137">
        <v>-7.7895467980190498E-3</v>
      </c>
      <c r="F1879" s="137">
        <v>9.084467491724553E-2</v>
      </c>
      <c r="G1879" s="138"/>
    </row>
    <row r="1880" spans="2:7">
      <c r="B1880" s="136">
        <v>0.61435667626061641</v>
      </c>
      <c r="C1880" s="137">
        <v>0.59656940091002697</v>
      </c>
      <c r="D1880" s="137">
        <v>0.15706396253894869</v>
      </c>
      <c r="E1880" s="137">
        <v>-4.0566267385798525E-3</v>
      </c>
      <c r="F1880" s="137">
        <v>9.2810455683850226E-2</v>
      </c>
      <c r="G1880" s="138"/>
    </row>
    <row r="1881" spans="2:7">
      <c r="B1881" s="136">
        <v>0.5930551938544627</v>
      </c>
      <c r="C1881" s="137">
        <v>0.61551228844020456</v>
      </c>
      <c r="D1881" s="137">
        <v>0.14006267666549793</v>
      </c>
      <c r="E1881" s="137">
        <v>-3.2954363446315704E-3</v>
      </c>
      <c r="F1881" s="137">
        <v>9.3925541444180125E-2</v>
      </c>
      <c r="G1881" s="138"/>
    </row>
    <row r="1882" spans="2:7">
      <c r="B1882" s="136">
        <v>0.53441456546639221</v>
      </c>
      <c r="C1882" s="137">
        <v>0.60807807815902293</v>
      </c>
      <c r="D1882" s="137">
        <v>0.1246743941024873</v>
      </c>
      <c r="E1882" s="137">
        <v>-2.8634439402290515E-3</v>
      </c>
      <c r="F1882" s="137">
        <v>9.517017762277559E-2</v>
      </c>
      <c r="G1882" s="138"/>
    </row>
    <row r="1883" spans="2:7">
      <c r="B1883" s="136">
        <v>0.48440525266440571</v>
      </c>
      <c r="C1883" s="137">
        <v>0.61584116227293739</v>
      </c>
      <c r="D1883" s="137">
        <v>0.10066849582049624</v>
      </c>
      <c r="E1883" s="137">
        <v>1.9756196638618822E-3</v>
      </c>
      <c r="F1883" s="137">
        <v>9.851140351219842E-2</v>
      </c>
      <c r="G1883" s="138"/>
    </row>
    <row r="1884" spans="2:7">
      <c r="B1884" s="136">
        <v>0.51281244504461854</v>
      </c>
      <c r="C1884" s="137">
        <v>0.66558741272323563</v>
      </c>
      <c r="D1884" s="137">
        <v>9.8653904630985875E-2</v>
      </c>
      <c r="E1884" s="137">
        <v>9.5611336027438959E-3</v>
      </c>
      <c r="F1884" s="137">
        <v>0.10412650145652193</v>
      </c>
      <c r="G1884" s="138"/>
    </row>
    <row r="1885" spans="2:7">
      <c r="B1885" s="136">
        <v>0.4394876424426824</v>
      </c>
      <c r="C1885" s="137">
        <v>0.69412442090711801</v>
      </c>
      <c r="D1885" s="137">
        <v>0.11878983571854122</v>
      </c>
      <c r="E1885" s="137">
        <v>1.5357504104584878E-2</v>
      </c>
      <c r="F1885" s="137">
        <v>0.10823073878449117</v>
      </c>
      <c r="G1885" s="138"/>
    </row>
    <row r="1886" spans="2:7">
      <c r="B1886" s="136">
        <v>0.36115587792212211</v>
      </c>
      <c r="C1886" s="137">
        <v>0.71499283564064608</v>
      </c>
      <c r="D1886" s="137">
        <v>0.10713193356992307</v>
      </c>
      <c r="E1886" s="137">
        <v>1.5290077425549841E-2</v>
      </c>
      <c r="F1886" s="137">
        <v>0.10657959984431664</v>
      </c>
      <c r="G1886" s="138"/>
    </row>
    <row r="1887" spans="2:7">
      <c r="B1887" s="136">
        <v>0.35836801743156682</v>
      </c>
      <c r="C1887" s="137">
        <v>0.69915967355492792</v>
      </c>
      <c r="D1887" s="137">
        <v>8.1322486695821136E-2</v>
      </c>
      <c r="E1887" s="137">
        <v>1.2370391086276239E-2</v>
      </c>
      <c r="F1887" s="137">
        <v>0.1034266586037046</v>
      </c>
      <c r="G1887" s="138"/>
    </row>
    <row r="1888" spans="2:7">
      <c r="B1888" s="136">
        <v>0.35355382031786065</v>
      </c>
      <c r="C1888" s="137">
        <v>0.69204123655917482</v>
      </c>
      <c r="D1888" s="137">
        <v>6.2058237848735626E-2</v>
      </c>
      <c r="E1888" s="137">
        <v>1.1008790905567412E-2</v>
      </c>
      <c r="F1888" s="137">
        <v>9.52456917353144E-2</v>
      </c>
      <c r="G1888" s="138"/>
    </row>
    <row r="1889" spans="2:7">
      <c r="B1889" s="136">
        <v>0.23766527136485127</v>
      </c>
      <c r="C1889" s="137">
        <v>0.67471259145829543</v>
      </c>
      <c r="D1889" s="137">
        <v>2.7446894698655983E-2</v>
      </c>
      <c r="E1889" s="137">
        <v>8.0625816774534884E-3</v>
      </c>
      <c r="F1889" s="137">
        <v>8.0177182595366284E-2</v>
      </c>
      <c r="G1889" s="138"/>
    </row>
    <row r="1890" spans="2:7">
      <c r="B1890" s="136">
        <v>0.2531026602257988</v>
      </c>
      <c r="C1890" s="137">
        <v>0.63374828261995464</v>
      </c>
      <c r="D1890" s="137">
        <v>2.3408230105635884E-2</v>
      </c>
      <c r="E1890" s="137">
        <v>7.4828541258605457E-3</v>
      </c>
      <c r="F1890" s="137">
        <v>7.2419576353871556E-2</v>
      </c>
      <c r="G1890" s="138"/>
    </row>
    <row r="1891" spans="2:7">
      <c r="B1891" s="136">
        <v>0.29698544290238327</v>
      </c>
      <c r="C1891" s="137">
        <v>0.62695997673752091</v>
      </c>
      <c r="D1891" s="137">
        <v>9.1186394580362925E-3</v>
      </c>
      <c r="E1891" s="137">
        <v>8.1227690694876085E-3</v>
      </c>
      <c r="F1891" s="137">
        <v>6.71853480287012E-2</v>
      </c>
      <c r="G1891" s="138"/>
    </row>
    <row r="1892" spans="2:7">
      <c r="B1892" s="136">
        <v>0.1998087600702585</v>
      </c>
      <c r="C1892" s="137">
        <v>0.61303393219526414</v>
      </c>
      <c r="D1892" s="137">
        <v>-1.4708921125646359E-2</v>
      </c>
      <c r="E1892" s="137">
        <v>7.8436481401603381E-3</v>
      </c>
      <c r="F1892" s="137">
        <v>6.2777994543278245E-2</v>
      </c>
      <c r="G1892" s="138"/>
    </row>
    <row r="1893" spans="2:7">
      <c r="B1893" s="136">
        <v>0.26096350611719915</v>
      </c>
      <c r="C1893" s="137">
        <v>0.59038308716051413</v>
      </c>
      <c r="D1893" s="137">
        <v>-3.3372236570539345E-2</v>
      </c>
      <c r="E1893" s="137">
        <v>6.9137316326817796E-3</v>
      </c>
      <c r="F1893" s="137">
        <v>5.8004038052376555E-2</v>
      </c>
      <c r="G1893" s="138"/>
    </row>
    <row r="1894" spans="2:7">
      <c r="B1894" s="136">
        <v>0.3064322488200526</v>
      </c>
      <c r="C1894" s="137">
        <v>0.57249156168189141</v>
      </c>
      <c r="D1894" s="137">
        <v>-2.2418152265231531E-2</v>
      </c>
      <c r="E1894" s="137">
        <v>7.9068138386898298E-3</v>
      </c>
      <c r="F1894" s="137">
        <v>5.8676755879648074E-2</v>
      </c>
      <c r="G1894" s="138"/>
    </row>
    <row r="1895" spans="2:7">
      <c r="B1895" s="136">
        <v>0.3201528433053869</v>
      </c>
      <c r="C1895" s="137">
        <v>0.56643062515263676</v>
      </c>
      <c r="D1895" s="137">
        <v>-2.9391279945878458E-2</v>
      </c>
      <c r="E1895" s="137">
        <v>1.0287924346355322E-2</v>
      </c>
      <c r="F1895" s="137">
        <v>5.9156866591850883E-2</v>
      </c>
      <c r="G1895" s="138"/>
    </row>
    <row r="1896" spans="2:7">
      <c r="B1896" s="136">
        <v>0.40365962067383593</v>
      </c>
      <c r="C1896" s="137">
        <v>0.56508204027481324</v>
      </c>
      <c r="D1896" s="137">
        <v>-3.4211320333156665E-2</v>
      </c>
      <c r="E1896" s="137">
        <v>1.2073496062980504E-2</v>
      </c>
      <c r="F1896" s="137">
        <v>5.9511266263361604E-2</v>
      </c>
      <c r="G1896" s="138"/>
    </row>
    <row r="1897" spans="2:7">
      <c r="B1897" s="136">
        <v>0.42162389957965457</v>
      </c>
      <c r="C1897" s="137">
        <v>0.54144962300059774</v>
      </c>
      <c r="D1897" s="137">
        <v>-7.3837849419614035E-2</v>
      </c>
      <c r="E1897" s="137">
        <v>1.6078595348427378E-2</v>
      </c>
      <c r="F1897" s="137">
        <v>5.8268250367105208E-2</v>
      </c>
      <c r="G1897" s="138"/>
    </row>
    <row r="1898" spans="2:7">
      <c r="B1898" s="136">
        <v>0.54837139905600751</v>
      </c>
      <c r="C1898" s="137">
        <v>0.51289380436487497</v>
      </c>
      <c r="D1898" s="137">
        <v>-8.9186587171145248E-2</v>
      </c>
      <c r="E1898" s="137">
        <v>2.008841227495228E-2</v>
      </c>
      <c r="F1898" s="137">
        <v>5.5932665513735123E-2</v>
      </c>
      <c r="G1898" s="138"/>
    </row>
    <row r="1899" spans="2:7">
      <c r="B1899" s="136">
        <v>0.54466013004986469</v>
      </c>
      <c r="C1899" s="137">
        <v>0.44394450274637492</v>
      </c>
      <c r="D1899" s="137">
        <v>-0.1011329214311936</v>
      </c>
      <c r="E1899" s="137">
        <v>1.8579946600979648E-2</v>
      </c>
      <c r="F1899" s="137">
        <v>5.2758300919849989E-2</v>
      </c>
      <c r="G1899" s="138"/>
    </row>
    <row r="1900" spans="2:7">
      <c r="B1900" s="136">
        <v>0.54530990376720168</v>
      </c>
      <c r="C1900" s="137">
        <v>0.38411220136668539</v>
      </c>
      <c r="D1900" s="137">
        <v>-0.11764713943595861</v>
      </c>
      <c r="E1900" s="137">
        <v>1.7747826355729961E-2</v>
      </c>
      <c r="F1900" s="137">
        <v>5.0623379604681842E-2</v>
      </c>
      <c r="G1900" s="138"/>
    </row>
    <row r="1901" spans="2:7">
      <c r="B1901" s="136">
        <v>0.56954791635650959</v>
      </c>
      <c r="C1901" s="137">
        <v>0.36527854875012578</v>
      </c>
      <c r="D1901" s="137">
        <v>-0.15333890725716903</v>
      </c>
      <c r="E1901" s="137">
        <v>1.5376470648335994E-2</v>
      </c>
      <c r="F1901" s="137">
        <v>4.3487741200803849E-2</v>
      </c>
      <c r="G1901" s="138"/>
    </row>
    <row r="1902" spans="2:7">
      <c r="B1902" s="136">
        <v>0.47618670261039081</v>
      </c>
      <c r="C1902" s="137">
        <v>0.29813767992543977</v>
      </c>
      <c r="D1902" s="137">
        <v>-0.19143842902268984</v>
      </c>
      <c r="E1902" s="137">
        <v>1.6603375832344759E-2</v>
      </c>
      <c r="F1902" s="137">
        <v>3.5100729410876969E-2</v>
      </c>
      <c r="G1902" s="138"/>
    </row>
    <row r="1903" spans="2:7">
      <c r="B1903" s="136">
        <v>0.39252764283631725</v>
      </c>
      <c r="C1903" s="137">
        <v>0.18216221580590536</v>
      </c>
      <c r="D1903" s="137">
        <v>-0.2194912485799092</v>
      </c>
      <c r="E1903" s="137">
        <v>1.6629390735054039E-2</v>
      </c>
      <c r="F1903" s="137">
        <v>2.9063085668451834E-2</v>
      </c>
      <c r="G1903" s="138"/>
    </row>
    <row r="1904" spans="2:7">
      <c r="B1904" s="136">
        <v>0.33119149289321409</v>
      </c>
      <c r="C1904" s="137">
        <v>0.12260940817317713</v>
      </c>
      <c r="D1904" s="137">
        <v>-0.23550851765058806</v>
      </c>
      <c r="E1904" s="137">
        <v>1.4389406100924014E-2</v>
      </c>
      <c r="F1904" s="137">
        <v>2.6194738071051788E-2</v>
      </c>
      <c r="G1904" s="138"/>
    </row>
    <row r="1905" spans="2:7">
      <c r="B1905" s="136">
        <v>0.30238554154467429</v>
      </c>
      <c r="C1905" s="137">
        <v>0.12314773228594202</v>
      </c>
      <c r="D1905" s="137">
        <v>-0.2484132420452129</v>
      </c>
      <c r="E1905" s="137">
        <v>1.5289402685696962E-2</v>
      </c>
      <c r="F1905" s="137">
        <v>1.8281124237965598E-2</v>
      </c>
      <c r="G1905" s="138"/>
    </row>
    <row r="1906" spans="2:7">
      <c r="B1906" s="136">
        <v>0.2029545000420383</v>
      </c>
      <c r="C1906" s="137">
        <v>4.2734852709918766E-2</v>
      </c>
      <c r="D1906" s="137">
        <v>-0.2442937887562695</v>
      </c>
      <c r="E1906" s="137">
        <v>1.6630684505644623E-2</v>
      </c>
      <c r="F1906" s="137">
        <v>2.0454276489961482E-2</v>
      </c>
      <c r="G1906" s="138"/>
    </row>
    <row r="1907" spans="2:7">
      <c r="B1907" s="136">
        <v>7.4196378272171236E-3</v>
      </c>
      <c r="C1907" s="137">
        <v>-4.0099323703687947E-2</v>
      </c>
      <c r="D1907" s="137">
        <v>-0.23210110350941213</v>
      </c>
      <c r="E1907" s="137">
        <v>1.6982959814900233E-2</v>
      </c>
      <c r="F1907" s="137">
        <v>1.234722508179216E-2</v>
      </c>
      <c r="G1907" s="138"/>
    </row>
    <row r="1908" spans="2:7">
      <c r="B1908" s="136">
        <v>5.5671573631204253E-4</v>
      </c>
      <c r="C1908" s="137">
        <v>-7.8524639686145384E-2</v>
      </c>
      <c r="D1908" s="137">
        <v>-0.22784243922709208</v>
      </c>
      <c r="E1908" s="137">
        <v>1.9210175690578184E-2</v>
      </c>
      <c r="F1908" s="137">
        <v>9.9143068620729281E-3</v>
      </c>
      <c r="G1908" s="138"/>
    </row>
    <row r="1909" spans="2:7">
      <c r="B1909" s="136">
        <v>-9.9423206114340787E-2</v>
      </c>
      <c r="C1909" s="137">
        <v>-9.136857309856411E-2</v>
      </c>
      <c r="D1909" s="137">
        <v>-0.23578083864329952</v>
      </c>
      <c r="E1909" s="137">
        <v>2.1556018283710596E-2</v>
      </c>
      <c r="F1909" s="137">
        <v>6.3771560633412456E-3</v>
      </c>
      <c r="G1909" s="138"/>
    </row>
    <row r="1910" spans="2:7">
      <c r="B1910" s="136">
        <v>-0.12656947235726373</v>
      </c>
      <c r="C1910" s="137">
        <v>-8.8642543179265412E-2</v>
      </c>
      <c r="D1910" s="137">
        <v>-0.21450778945190621</v>
      </c>
      <c r="E1910" s="137">
        <v>2.5163682387057941E-2</v>
      </c>
      <c r="F1910" s="137">
        <v>2.7173435126093821E-3</v>
      </c>
      <c r="G1910" s="138"/>
    </row>
    <row r="1911" spans="2:7">
      <c r="B1911" s="136">
        <v>-6.7466971817400939E-2</v>
      </c>
      <c r="C1911" s="137">
        <v>-0.10182076970841102</v>
      </c>
      <c r="D1911" s="137">
        <v>-0.20737831815735086</v>
      </c>
      <c r="E1911" s="137">
        <v>2.5747833524197482E-2</v>
      </c>
      <c r="F1911" s="137">
        <v>1.2457523929405958E-3</v>
      </c>
      <c r="G1911" s="138"/>
    </row>
    <row r="1912" spans="2:7">
      <c r="B1912" s="136">
        <v>0.1527153297766953</v>
      </c>
      <c r="C1912" s="137">
        <v>-0.11655672884525257</v>
      </c>
      <c r="D1912" s="137">
        <v>-0.16427311975462391</v>
      </c>
      <c r="E1912" s="137">
        <v>2.4455975841991013E-2</v>
      </c>
      <c r="F1912" s="137">
        <v>-2.5011597643601947E-3</v>
      </c>
      <c r="G1912" s="138"/>
    </row>
    <row r="1913" spans="2:7">
      <c r="B1913" s="136">
        <v>0.15709202016377569</v>
      </c>
      <c r="C1913" s="137">
        <v>-0.15011447050925961</v>
      </c>
      <c r="D1913" s="137">
        <v>-0.12265707487246111</v>
      </c>
      <c r="E1913" s="137">
        <v>2.347340353760817E-2</v>
      </c>
      <c r="F1913" s="137">
        <v>-4.6713023779796159E-3</v>
      </c>
      <c r="G1913" s="138"/>
    </row>
    <row r="1914" spans="2:7">
      <c r="B1914" s="136">
        <v>0.16400443583233162</v>
      </c>
      <c r="C1914" s="137">
        <v>-0.16325847932341211</v>
      </c>
      <c r="D1914" s="137">
        <v>-7.9369573881424946E-2</v>
      </c>
      <c r="E1914" s="137">
        <v>2.3626370139482326E-2</v>
      </c>
      <c r="F1914" s="137">
        <v>-1.0848642701415161E-2</v>
      </c>
      <c r="G1914" s="138"/>
    </row>
    <row r="1915" spans="2:7">
      <c r="B1915" s="136">
        <v>0.39634389832097494</v>
      </c>
      <c r="C1915" s="137">
        <v>-0.13796779931354458</v>
      </c>
      <c r="D1915" s="137">
        <v>-6.0093990718108198E-2</v>
      </c>
      <c r="E1915" s="137">
        <v>2.6050906276462289E-2</v>
      </c>
      <c r="F1915" s="137">
        <v>-1.0796388719681785E-2</v>
      </c>
      <c r="G1915" s="138"/>
    </row>
    <row r="1916" spans="2:7">
      <c r="B1916" s="136">
        <v>0.25521495921486481</v>
      </c>
      <c r="C1916" s="137">
        <v>-0.13900852326081539</v>
      </c>
      <c r="D1916" s="137">
        <v>-5.4339090409017916E-2</v>
      </c>
      <c r="E1916" s="137">
        <v>3.435276502864492E-2</v>
      </c>
      <c r="F1916" s="137">
        <v>-1.1393664397623455E-2</v>
      </c>
      <c r="G1916" s="138"/>
    </row>
    <row r="1917" spans="2:7">
      <c r="B1917" s="136">
        <v>-1.5695111496577034E-2</v>
      </c>
      <c r="C1917" s="137">
        <v>-0.14781413059342291</v>
      </c>
      <c r="D1917" s="137">
        <v>-5.3242744987006624E-2</v>
      </c>
      <c r="E1917" s="137">
        <v>3.9291367400934044E-2</v>
      </c>
      <c r="F1917" s="137">
        <v>-1.1257227051565132E-2</v>
      </c>
      <c r="G1917" s="138"/>
    </row>
    <row r="1918" spans="2:7">
      <c r="B1918" s="136">
        <v>-0.10100814069933381</v>
      </c>
      <c r="C1918" s="137">
        <v>-0.13899618973880651</v>
      </c>
      <c r="D1918" s="137">
        <v>-5.3067888099392883E-2</v>
      </c>
      <c r="E1918" s="137">
        <v>4.6283225845139095E-2</v>
      </c>
      <c r="F1918" s="137">
        <v>-9.7838410616848618E-3</v>
      </c>
      <c r="G1918" s="138"/>
    </row>
    <row r="1919" spans="2:7">
      <c r="B1919" s="136">
        <v>-3.4204097292222256E-2</v>
      </c>
      <c r="C1919" s="137">
        <v>-0.13193891289065246</v>
      </c>
      <c r="D1919" s="137">
        <v>-4.8714935229509676E-2</v>
      </c>
      <c r="E1919" s="137">
        <v>5.0456903287685644E-2</v>
      </c>
      <c r="F1919" s="137">
        <v>-7.7097985705449753E-3</v>
      </c>
      <c r="G1919" s="138"/>
    </row>
    <row r="1920" spans="2:7">
      <c r="B1920" s="136">
        <v>-6.405434121620289E-2</v>
      </c>
      <c r="C1920" s="137">
        <v>-9.2573644654301041E-2</v>
      </c>
      <c r="D1920" s="137">
        <v>-3.5304224954344418E-2</v>
      </c>
      <c r="E1920" s="137">
        <v>5.2333025363803007E-2</v>
      </c>
      <c r="F1920" s="137">
        <v>-8.4403544374775773E-3</v>
      </c>
      <c r="G1920" s="138"/>
    </row>
    <row r="1921" spans="2:7">
      <c r="B1921" s="136">
        <v>-0.20102203615831549</v>
      </c>
      <c r="C1921" s="137">
        <v>-0.10201230506592111</v>
      </c>
      <c r="D1921" s="137">
        <v>-2.8096907327115891E-2</v>
      </c>
      <c r="E1921" s="137">
        <v>5.2261702035967215E-2</v>
      </c>
      <c r="F1921" s="137">
        <v>-8.1824170985462154E-3</v>
      </c>
      <c r="G1921" s="138"/>
    </row>
    <row r="1922" spans="2:7">
      <c r="B1922" s="136">
        <v>-3.3631917738792212E-2</v>
      </c>
      <c r="C1922" s="137">
        <v>-8.8015592441415047E-2</v>
      </c>
      <c r="D1922" s="137">
        <v>-1.5522189660441906E-2</v>
      </c>
      <c r="E1922" s="137">
        <v>5.5267731060974122E-2</v>
      </c>
      <c r="F1922" s="137">
        <v>-6.9379488647573822E-3</v>
      </c>
      <c r="G1922" s="138"/>
    </row>
    <row r="1923" spans="2:7">
      <c r="B1923" s="136">
        <v>-4.2410006909109066E-2</v>
      </c>
      <c r="C1923" s="137">
        <v>-6.8189734379962674E-2</v>
      </c>
      <c r="D1923" s="137">
        <v>3.3805019723797815E-3</v>
      </c>
      <c r="E1923" s="137">
        <v>5.8925052315006353E-2</v>
      </c>
      <c r="F1923" s="137">
        <v>-4.9999735828016945E-3</v>
      </c>
      <c r="G1923" s="138"/>
    </row>
    <row r="1924" spans="2:7">
      <c r="B1924" s="136">
        <v>9.7939651664178534E-2</v>
      </c>
      <c r="C1924" s="137">
        <v>-1.9081866100019135E-2</v>
      </c>
      <c r="D1924" s="137">
        <v>3.6297443668961142E-2</v>
      </c>
      <c r="E1924" s="137">
        <v>6.3233106458085872E-2</v>
      </c>
      <c r="F1924" s="137">
        <v>-3.3818537841094815E-3</v>
      </c>
      <c r="G1924" s="138"/>
    </row>
    <row r="1925" spans="2:7">
      <c r="B1925" s="136">
        <v>9.6457091139016196E-2</v>
      </c>
      <c r="C1925" s="137">
        <v>7.6907004874118021E-4</v>
      </c>
      <c r="D1925" s="137">
        <v>5.903399204482257E-2</v>
      </c>
      <c r="E1925" s="137">
        <v>6.5186580301676872E-2</v>
      </c>
      <c r="F1925" s="137">
        <v>-2.5261202479522301E-3</v>
      </c>
      <c r="G1925" s="138"/>
    </row>
    <row r="1926" spans="2:7">
      <c r="B1926" s="136">
        <v>0.14170792196623444</v>
      </c>
      <c r="C1926" s="137">
        <v>1.6488232636661524E-2</v>
      </c>
      <c r="D1926" s="137">
        <v>7.5863976404700356E-2</v>
      </c>
      <c r="E1926" s="137">
        <v>6.6313690707001743E-2</v>
      </c>
      <c r="F1926" s="137">
        <v>7.1354478634694807E-5</v>
      </c>
      <c r="G1926" s="138"/>
    </row>
    <row r="1927" spans="2:7">
      <c r="B1927" s="136">
        <v>0.15027201565952064</v>
      </c>
      <c r="C1927" s="137">
        <v>-2.3641723041506447E-2</v>
      </c>
      <c r="D1927" s="137">
        <v>9.0214211494607829E-2</v>
      </c>
      <c r="E1927" s="137">
        <v>6.6700860895087213E-2</v>
      </c>
      <c r="F1927" s="137">
        <v>9.3250953936323429E-4</v>
      </c>
      <c r="G1927" s="138"/>
    </row>
    <row r="1928" spans="2:7">
      <c r="B1928" s="136">
        <v>0.11746655182276357</v>
      </c>
      <c r="C1928" s="137">
        <v>-3.934781266511287E-2</v>
      </c>
      <c r="D1928" s="137">
        <v>9.8779939589054622E-2</v>
      </c>
      <c r="E1928" s="137">
        <v>6.5401937452632314E-2</v>
      </c>
      <c r="F1928" s="137">
        <v>1.0958276308069138E-3</v>
      </c>
      <c r="G1928" s="138"/>
    </row>
    <row r="1929" spans="2:7">
      <c r="B1929" s="136">
        <v>0.1361766246551834</v>
      </c>
      <c r="C1929" s="137">
        <v>-1.5099844464268142E-2</v>
      </c>
      <c r="D1929" s="137">
        <v>0.10976426342202673</v>
      </c>
      <c r="E1929" s="137">
        <v>6.391729425298695E-2</v>
      </c>
      <c r="F1929" s="137">
        <v>1.0978833265316288E-3</v>
      </c>
      <c r="G1929" s="138"/>
    </row>
    <row r="1930" spans="2:7">
      <c r="B1930" s="136">
        <v>0.13391648299945808</v>
      </c>
      <c r="C1930" s="137">
        <v>-1.0928027974576081E-2</v>
      </c>
      <c r="D1930" s="137">
        <v>0.11829492110500921</v>
      </c>
      <c r="E1930" s="137">
        <v>5.9951871552527611E-2</v>
      </c>
      <c r="F1930" s="137">
        <v>6.5609503935390662E-3</v>
      </c>
      <c r="G1930" s="138"/>
    </row>
    <row r="1931" spans="2:7">
      <c r="B1931" s="136">
        <v>0.29803540662687855</v>
      </c>
      <c r="C1931" s="137">
        <v>-2.8972196516501451E-2</v>
      </c>
      <c r="D1931" s="137">
        <v>0.11149419097775683</v>
      </c>
      <c r="E1931" s="137">
        <v>5.4342723933159975E-2</v>
      </c>
      <c r="F1931" s="137">
        <v>5.9350847737615038E-3</v>
      </c>
      <c r="G1931" s="138"/>
    </row>
    <row r="1932" spans="2:7">
      <c r="B1932" s="136">
        <v>0.45454539303553643</v>
      </c>
      <c r="C1932" s="137">
        <v>-4.3689333084301715E-2</v>
      </c>
      <c r="D1932" s="137">
        <v>0.10600403136202467</v>
      </c>
      <c r="E1932" s="137">
        <v>5.0109771762869966E-2</v>
      </c>
      <c r="F1932" s="137">
        <v>8.3479504827580747E-3</v>
      </c>
      <c r="G1932" s="138"/>
    </row>
    <row r="1933" spans="2:7">
      <c r="B1933" s="136">
        <v>0.59969673082476116</v>
      </c>
      <c r="C1933" s="137">
        <v>-6.5848847130799332E-2</v>
      </c>
      <c r="D1933" s="137">
        <v>9.0034096430390731E-2</v>
      </c>
      <c r="E1933" s="137">
        <v>4.5433970704222428E-2</v>
      </c>
      <c r="F1933" s="137">
        <v>2.6780146133203526E-2</v>
      </c>
      <c r="G1933" s="138"/>
    </row>
    <row r="1934" spans="2:7">
      <c r="B1934" s="136">
        <v>0.64032392292655282</v>
      </c>
      <c r="C1934" s="137">
        <v>-9.5265550899085033E-2</v>
      </c>
      <c r="D1934" s="137">
        <v>6.5684343374707452E-2</v>
      </c>
      <c r="E1934" s="137">
        <v>3.62138937579016E-2</v>
      </c>
      <c r="F1934" s="137">
        <v>3.1408632682145526E-2</v>
      </c>
      <c r="G1934" s="138"/>
    </row>
    <row r="1935" spans="2:7">
      <c r="B1935" s="136">
        <v>0.54126494749706755</v>
      </c>
      <c r="C1935" s="137">
        <v>-9.1949351975239221E-2</v>
      </c>
      <c r="D1935" s="137">
        <v>6.1441541192771704E-2</v>
      </c>
      <c r="E1935" s="137">
        <v>3.3867265379625353E-2</v>
      </c>
      <c r="F1935" s="137">
        <v>3.2504044560932206E-2</v>
      </c>
      <c r="G1935" s="138"/>
    </row>
    <row r="1936" spans="2:7">
      <c r="B1936" s="136">
        <v>0.55390599017279296</v>
      </c>
      <c r="C1936" s="137">
        <v>-8.8101445755480748E-2</v>
      </c>
      <c r="D1936" s="137">
        <v>2.1937996038318641E-2</v>
      </c>
      <c r="E1936" s="137">
        <v>2.5260728878882296E-2</v>
      </c>
      <c r="F1936" s="137">
        <v>3.8204067040828397E-2</v>
      </c>
      <c r="G1936" s="138"/>
    </row>
    <row r="1937" spans="2:7">
      <c r="B1937" s="136">
        <v>0.57327675529346589</v>
      </c>
      <c r="C1937" s="137">
        <v>-7.6039684311433917E-2</v>
      </c>
      <c r="D1937" s="137">
        <v>3.8857888140043364E-3</v>
      </c>
      <c r="E1937" s="137">
        <v>1.0079796706911429E-2</v>
      </c>
      <c r="F1937" s="137">
        <v>4.1795875555558033E-2</v>
      </c>
      <c r="G1937" s="138"/>
    </row>
    <row r="1938" spans="2:7">
      <c r="B1938" s="136">
        <v>0.55751379571871695</v>
      </c>
      <c r="C1938" s="137">
        <v>-6.4896131454909772E-2</v>
      </c>
      <c r="D1938" s="137">
        <v>1.6090972488161308E-3</v>
      </c>
      <c r="E1938" s="137">
        <v>3.0450527945414456E-3</v>
      </c>
      <c r="F1938" s="137">
        <v>5.3390703688296307E-2</v>
      </c>
      <c r="G1938" s="138"/>
    </row>
    <row r="1939" spans="2:7">
      <c r="B1939" s="136">
        <v>0.54378183717237227</v>
      </c>
      <c r="C1939" s="137">
        <v>-4.6618217231220622E-2</v>
      </c>
      <c r="D1939" s="137">
        <v>4.7796215902300952E-3</v>
      </c>
      <c r="E1939" s="137">
        <v>8.4163984722092659E-4</v>
      </c>
      <c r="F1939" s="137">
        <v>7.0999817073503987E-2</v>
      </c>
      <c r="G1939" s="138"/>
    </row>
    <row r="1940" spans="2:7">
      <c r="B1940" s="136">
        <v>0.58313424641162714</v>
      </c>
      <c r="C1940" s="137">
        <v>-5.0930351566947319E-3</v>
      </c>
      <c r="D1940" s="137">
        <v>6.4817073973441651E-3</v>
      </c>
      <c r="E1940" s="137">
        <v>-1.4178470949323155E-4</v>
      </c>
      <c r="F1940" s="137">
        <v>6.8823918767366196E-2</v>
      </c>
      <c r="G1940" s="138"/>
    </row>
    <row r="1941" spans="2:7">
      <c r="B1941" s="136">
        <v>0.50710470761198223</v>
      </c>
      <c r="C1941" s="137">
        <v>-4.1740032482455246E-2</v>
      </c>
      <c r="D1941" s="137">
        <v>-1.3535379654116246E-2</v>
      </c>
      <c r="E1941" s="137">
        <v>-1.5093273249777934E-2</v>
      </c>
      <c r="F1941" s="137">
        <v>7.0913389934485677E-2</v>
      </c>
      <c r="G1941" s="138"/>
    </row>
    <row r="1942" spans="2:7">
      <c r="B1942" s="136">
        <v>0.4764945895965661</v>
      </c>
      <c r="C1942" s="137">
        <v>1.5223209587468063E-2</v>
      </c>
      <c r="D1942" s="137">
        <v>-1.4055757781799164E-2</v>
      </c>
      <c r="E1942" s="137">
        <v>-1.7997097256671323E-2</v>
      </c>
      <c r="F1942" s="137">
        <v>7.6915703030905641E-2</v>
      </c>
      <c r="G1942" s="138"/>
    </row>
    <row r="1943" spans="2:7">
      <c r="B1943" s="136">
        <v>0.57954235088654493</v>
      </c>
      <c r="C1943" s="137">
        <v>0.12860353746166062</v>
      </c>
      <c r="D1943" s="137">
        <v>-2.0764494592169988E-3</v>
      </c>
      <c r="E1943" s="137">
        <v>-1.3837560482328369E-2</v>
      </c>
      <c r="F1943" s="137">
        <v>8.868775698742061E-2</v>
      </c>
      <c r="G1943" s="138"/>
    </row>
    <row r="1944" spans="2:7">
      <c r="B1944" s="136">
        <v>0.415820930080954</v>
      </c>
      <c r="C1944" s="137">
        <v>0.18085131414105876</v>
      </c>
      <c r="D1944" s="137">
        <v>-1.1311959523068819E-2</v>
      </c>
      <c r="E1944" s="137">
        <v>-1.9766871048498339E-2</v>
      </c>
      <c r="F1944" s="137">
        <v>0.10598850306492116</v>
      </c>
      <c r="G1944" s="138"/>
    </row>
    <row r="1945" spans="2:7">
      <c r="B1945" s="136">
        <v>0.28078688220193515</v>
      </c>
      <c r="C1945" s="137">
        <v>0.19384434145885002</v>
      </c>
      <c r="D1945" s="137">
        <v>-2.0349600733207289E-2</v>
      </c>
      <c r="E1945" s="137">
        <v>-2.4452035542780262E-2</v>
      </c>
      <c r="F1945" s="137">
        <v>0.11232294756956052</v>
      </c>
      <c r="G1945" s="138"/>
    </row>
    <row r="1946" spans="2:7">
      <c r="B1946" s="136">
        <v>-0.30601226425794292</v>
      </c>
      <c r="C1946" s="137">
        <v>0.15669179481899811</v>
      </c>
      <c r="D1946" s="137">
        <v>-3.0244284076965632E-2</v>
      </c>
      <c r="E1946" s="137">
        <v>-3.897791040159735E-2</v>
      </c>
      <c r="F1946" s="137">
        <v>0.13235032331311583</v>
      </c>
      <c r="G1946" s="138"/>
    </row>
    <row r="1947" spans="2:7">
      <c r="B1947" s="136">
        <v>-0.2611817815546596</v>
      </c>
      <c r="C1947" s="137">
        <v>0.16563400290000349</v>
      </c>
      <c r="D1947" s="137">
        <v>-9.8985971019863155E-3</v>
      </c>
      <c r="E1947" s="137">
        <v>-3.996648682163529E-2</v>
      </c>
      <c r="F1947" s="137">
        <v>0.14881840392536644</v>
      </c>
      <c r="G1947" s="138"/>
    </row>
    <row r="1948" spans="2:7">
      <c r="B1948" s="136">
        <v>-0.42143398178165015</v>
      </c>
      <c r="C1948" s="137">
        <v>0.18430899536608375</v>
      </c>
      <c r="D1948" s="137">
        <v>-3.681170284138488E-3</v>
      </c>
      <c r="E1948" s="137">
        <v>-3.9609415367346482E-2</v>
      </c>
      <c r="F1948" s="137">
        <v>0.15805041877411349</v>
      </c>
      <c r="G1948" s="138"/>
    </row>
    <row r="1949" spans="2:7">
      <c r="B1949" s="136">
        <v>-0.45957873489264128</v>
      </c>
      <c r="C1949" s="137">
        <v>0.19711703093084834</v>
      </c>
      <c r="D1949" s="137">
        <v>-9.6749651864031071E-3</v>
      </c>
      <c r="E1949" s="137">
        <v>-3.8392283496340628E-2</v>
      </c>
      <c r="F1949" s="137">
        <v>0.17288091008251527</v>
      </c>
      <c r="G1949" s="138"/>
    </row>
    <row r="1950" spans="2:7">
      <c r="B1950" s="136">
        <v>-0.20809230044743202</v>
      </c>
      <c r="C1950" s="137">
        <v>0.19461411513894755</v>
      </c>
      <c r="D1950" s="137">
        <v>-1.8375390242152543E-2</v>
      </c>
      <c r="E1950" s="137">
        <v>-3.9534785947074047E-2</v>
      </c>
      <c r="F1950" s="137">
        <v>0.18316299563445695</v>
      </c>
      <c r="G1950" s="138"/>
    </row>
    <row r="1951" spans="2:7">
      <c r="B1951" s="136">
        <v>-0.15602396928553186</v>
      </c>
      <c r="C1951" s="137">
        <v>0.27084539919737433</v>
      </c>
      <c r="D1951" s="137">
        <v>-2.5591030954439282E-2</v>
      </c>
      <c r="E1951" s="137">
        <v>-2.7751055657899155E-2</v>
      </c>
      <c r="F1951" s="137">
        <v>0.19277510649823998</v>
      </c>
      <c r="G1951" s="138"/>
    </row>
    <row r="1952" spans="2:7">
      <c r="B1952" s="136">
        <v>-9.936852156605655E-2</v>
      </c>
      <c r="C1952" s="137">
        <v>0.33881959429747999</v>
      </c>
      <c r="D1952" s="137">
        <v>-2.3579020207536442E-2</v>
      </c>
      <c r="E1952" s="137">
        <v>-2.1540351390015703E-2</v>
      </c>
      <c r="F1952" s="137">
        <v>0.20672858400198085</v>
      </c>
      <c r="G1952" s="138"/>
    </row>
    <row r="1953" spans="2:7">
      <c r="B1953" s="136">
        <v>2.6072759878792109E-2</v>
      </c>
      <c r="C1953" s="137">
        <v>0.33848963884942379</v>
      </c>
      <c r="D1953" s="137">
        <v>-2.3821718837146184E-2</v>
      </c>
      <c r="E1953" s="137">
        <v>-1.2036318012828406E-2</v>
      </c>
      <c r="F1953" s="137">
        <v>0.22151393043423998</v>
      </c>
      <c r="G1953" s="138"/>
    </row>
    <row r="1954" spans="2:7">
      <c r="B1954" s="136">
        <v>6.0974734138800751E-2</v>
      </c>
      <c r="C1954" s="137">
        <v>0.34300708273963282</v>
      </c>
      <c r="D1954" s="137">
        <v>-2.4121893027240219E-2</v>
      </c>
      <c r="E1954" s="137">
        <v>-7.3906955256231701E-3</v>
      </c>
      <c r="F1954" s="137">
        <v>0.2337391471672183</v>
      </c>
      <c r="G1954" s="138"/>
    </row>
    <row r="1955" spans="2:7">
      <c r="B1955" s="136">
        <v>0.19701638446687922</v>
      </c>
      <c r="C1955" s="137">
        <v>0.36918051237532429</v>
      </c>
      <c r="D1955" s="137">
        <v>-1.9712307582406392E-2</v>
      </c>
      <c r="E1955" s="137">
        <v>-5.0695065376005037E-3</v>
      </c>
      <c r="F1955" s="137">
        <v>0.2392193445297261</v>
      </c>
      <c r="G1955" s="138"/>
    </row>
    <row r="1956" spans="2:7">
      <c r="B1956" s="136">
        <v>0.28366294742216031</v>
      </c>
      <c r="C1956" s="137">
        <v>0.3943170029284091</v>
      </c>
      <c r="D1956" s="137">
        <v>-1.8317376852805108E-2</v>
      </c>
      <c r="E1956" s="137">
        <v>-3.5668583140513006E-3</v>
      </c>
      <c r="F1956" s="137">
        <v>0.24052925680445938</v>
      </c>
      <c r="G1956" s="138"/>
    </row>
    <row r="1957" spans="2:7">
      <c r="B1957" s="136">
        <v>0.31981505819709088</v>
      </c>
      <c r="C1957" s="137">
        <v>0.40776030904724431</v>
      </c>
      <c r="D1957" s="137">
        <v>-1.7468616071677153E-2</v>
      </c>
      <c r="E1957" s="137">
        <v>-4.3111407757472483E-3</v>
      </c>
      <c r="F1957" s="137">
        <v>0.24164392995895403</v>
      </c>
      <c r="G1957" s="138"/>
    </row>
    <row r="1958" spans="2:7">
      <c r="B1958" s="136">
        <v>0.29934233395432425</v>
      </c>
      <c r="C1958" s="137">
        <v>0.41409569531923823</v>
      </c>
      <c r="D1958" s="137">
        <v>-1.6512831962961504E-2</v>
      </c>
      <c r="E1958" s="137">
        <v>-3.2017013261056641E-3</v>
      </c>
      <c r="F1958" s="137">
        <v>0.24021386324954294</v>
      </c>
      <c r="G1958" s="138"/>
    </row>
    <row r="1959" spans="2:7">
      <c r="B1959" s="136">
        <v>0.32512690572804587</v>
      </c>
      <c r="C1959" s="137">
        <v>0.40511447193622074</v>
      </c>
      <c r="D1959" s="137">
        <v>-2.1089322332646262E-2</v>
      </c>
      <c r="E1959" s="137">
        <v>-3.2732980933822264E-3</v>
      </c>
      <c r="F1959" s="137">
        <v>0.23849597353587559</v>
      </c>
      <c r="G1959" s="138"/>
    </row>
    <row r="1960" spans="2:7">
      <c r="B1960" s="136">
        <v>0.3671188606337607</v>
      </c>
      <c r="C1960" s="137">
        <v>0.39588143703805156</v>
      </c>
      <c r="D1960" s="137">
        <v>-2.1546545300280849E-2</v>
      </c>
      <c r="E1960" s="137">
        <v>-2.4669542219871005E-3</v>
      </c>
      <c r="F1960" s="137">
        <v>0.23616164939924797</v>
      </c>
      <c r="G1960" s="138"/>
    </row>
    <row r="1961" spans="2:7">
      <c r="B1961" s="136">
        <v>0.49298280343413214</v>
      </c>
      <c r="C1961" s="137">
        <v>0.38632868019513217</v>
      </c>
      <c r="D1961" s="137">
        <v>-1.562138845670975E-2</v>
      </c>
      <c r="E1961" s="137">
        <v>-2.2410665849619295E-3</v>
      </c>
      <c r="F1961" s="137">
        <v>0.23537136584485324</v>
      </c>
      <c r="G1961" s="138"/>
    </row>
    <row r="1962" spans="2:7">
      <c r="B1962" s="136">
        <v>0.4807059714528561</v>
      </c>
      <c r="C1962" s="137">
        <v>0.35862839744963215</v>
      </c>
      <c r="D1962" s="137">
        <v>-6.7231295741014144E-3</v>
      </c>
      <c r="E1962" s="137">
        <v>-2.8960222616661309E-3</v>
      </c>
      <c r="F1962" s="137">
        <v>0.23404407316413892</v>
      </c>
      <c r="G1962" s="138"/>
    </row>
    <row r="1963" spans="2:7">
      <c r="B1963" s="136">
        <v>0.47311748734309539</v>
      </c>
      <c r="C1963" s="137">
        <v>0.30268213700424096</v>
      </c>
      <c r="D1963" s="137">
        <v>1.8131878777162746E-3</v>
      </c>
      <c r="E1963" s="137">
        <v>3.5437099083005788E-3</v>
      </c>
      <c r="F1963" s="137">
        <v>0.23509941959929537</v>
      </c>
      <c r="G1963" s="138"/>
    </row>
    <row r="1964" spans="2:7">
      <c r="B1964" s="136">
        <v>0.45969121945537234</v>
      </c>
      <c r="C1964" s="137">
        <v>0.25139739899226371</v>
      </c>
      <c r="D1964" s="137">
        <v>1.7311510149834654E-3</v>
      </c>
      <c r="E1964" s="137">
        <v>1.2344220094140211E-2</v>
      </c>
      <c r="F1964" s="137">
        <v>0.23192004088053647</v>
      </c>
      <c r="G1964" s="138"/>
    </row>
    <row r="1965" spans="2:7">
      <c r="B1965" s="136">
        <v>0.48893727408216697</v>
      </c>
      <c r="C1965" s="137">
        <v>0.16555508827301466</v>
      </c>
      <c r="D1965" s="137">
        <v>-7.986710118585821E-3</v>
      </c>
      <c r="E1965" s="137">
        <v>1.1769515389646289E-2</v>
      </c>
      <c r="F1965" s="137">
        <v>0.23024251941497537</v>
      </c>
      <c r="G1965" s="138"/>
    </row>
    <row r="1966" spans="2:7">
      <c r="B1966" s="136">
        <v>0.51071800592965466</v>
      </c>
      <c r="C1966" s="137">
        <v>7.6367010461833501E-2</v>
      </c>
      <c r="D1966" s="137">
        <v>2.7707390188800515E-3</v>
      </c>
      <c r="E1966" s="137">
        <v>1.5881335613648045E-2</v>
      </c>
      <c r="F1966" s="137">
        <v>0.22763658859540145</v>
      </c>
      <c r="G1966" s="138"/>
    </row>
    <row r="1967" spans="2:7">
      <c r="B1967" s="136">
        <v>0.54788537939061077</v>
      </c>
      <c r="C1967" s="137">
        <v>5.6338176181719289E-2</v>
      </c>
      <c r="D1967" s="137">
        <v>5.6150916227960508E-3</v>
      </c>
      <c r="E1967" s="137">
        <v>1.9670226258993617E-2</v>
      </c>
      <c r="F1967" s="137">
        <v>0.22634420678890002</v>
      </c>
      <c r="G1967" s="138"/>
    </row>
    <row r="1968" spans="2:7">
      <c r="B1968" s="136">
        <v>0.55736841273655302</v>
      </c>
      <c r="C1968" s="137">
        <v>-4.4005470151436604E-2</v>
      </c>
      <c r="D1968" s="137">
        <v>4.3516952208915046E-4</v>
      </c>
      <c r="E1968" s="137">
        <v>1.8961486894624357E-2</v>
      </c>
      <c r="F1968" s="137">
        <v>0.22513889934396741</v>
      </c>
      <c r="G1968" s="138"/>
    </row>
    <row r="1969" spans="2:7">
      <c r="B1969" s="136">
        <v>0.48714160924155853</v>
      </c>
      <c r="C1969" s="137">
        <v>-5.2225202070677865E-2</v>
      </c>
      <c r="D1969" s="137">
        <v>-1.2152104918557191E-4</v>
      </c>
      <c r="E1969" s="137">
        <v>1.8165480126322121E-2</v>
      </c>
      <c r="F1969" s="137">
        <v>0.22413196563150381</v>
      </c>
      <c r="G1969" s="138"/>
    </row>
    <row r="1970" spans="2:7">
      <c r="B1970" s="136">
        <v>0.42672959593789278</v>
      </c>
      <c r="C1970" s="137">
        <v>-6.9204448435450414E-2</v>
      </c>
      <c r="D1970" s="137">
        <v>-7.6014641530407602E-3</v>
      </c>
      <c r="E1970" s="137">
        <v>1.6023205441665411E-2</v>
      </c>
      <c r="F1970" s="137">
        <v>0.2237580099593442</v>
      </c>
      <c r="G1970" s="138"/>
    </row>
    <row r="1971" spans="2:7">
      <c r="B1971" s="136">
        <v>0.43903923641882914</v>
      </c>
      <c r="C1971" s="137">
        <v>-6.9175834337903724E-2</v>
      </c>
      <c r="D1971" s="137">
        <v>-5.8775021464457433E-3</v>
      </c>
      <c r="E1971" s="137">
        <v>1.8704816055240391E-2</v>
      </c>
      <c r="F1971" s="137">
        <v>0.22371271942732673</v>
      </c>
      <c r="G1971" s="138"/>
    </row>
    <row r="1972" spans="2:7">
      <c r="B1972" s="136">
        <v>0.2524817138405997</v>
      </c>
      <c r="C1972" s="137">
        <v>-6.6211810949301189E-2</v>
      </c>
      <c r="D1972" s="137">
        <v>-4.5102937619006635E-3</v>
      </c>
      <c r="E1972" s="137">
        <v>2.2626798742498427E-2</v>
      </c>
      <c r="F1972" s="137">
        <v>0.22415125677532108</v>
      </c>
      <c r="G1972" s="138"/>
    </row>
    <row r="1973" spans="2:7">
      <c r="B1973" s="136">
        <v>0.32447530517584655</v>
      </c>
      <c r="C1973" s="137">
        <v>-5.6284362886982964E-2</v>
      </c>
      <c r="D1973" s="137">
        <v>1.8091046293467318E-3</v>
      </c>
      <c r="E1973" s="137">
        <v>2.7832037555057098E-2</v>
      </c>
      <c r="F1973" s="137">
        <v>0.22562240637918721</v>
      </c>
      <c r="G1973" s="138"/>
    </row>
    <row r="1974" spans="2:7">
      <c r="B1974" s="136">
        <v>0.42766097914700779</v>
      </c>
      <c r="C1974" s="137">
        <v>-4.9144568558778814E-2</v>
      </c>
      <c r="D1974" s="137">
        <v>5.9852811483758466E-3</v>
      </c>
      <c r="E1974" s="137">
        <v>3.0615999564700572E-2</v>
      </c>
      <c r="F1974" s="137">
        <v>0.2259835558500245</v>
      </c>
      <c r="G1974" s="138"/>
    </row>
    <row r="1975" spans="2:7">
      <c r="B1975" s="136">
        <v>0.36246577039233141</v>
      </c>
      <c r="C1975" s="137">
        <v>-5.3820106886175036E-2</v>
      </c>
      <c r="D1975" s="137">
        <v>5.4089451302310118E-3</v>
      </c>
      <c r="E1975" s="137">
        <v>2.8928003189474458E-2</v>
      </c>
      <c r="F1975" s="137">
        <v>0.22474737158410102</v>
      </c>
      <c r="G1975" s="138"/>
    </row>
    <row r="1976" spans="2:7">
      <c r="B1976" s="136">
        <v>0.28393829578722535</v>
      </c>
      <c r="C1976" s="137">
        <v>-3.4028049265395356E-2</v>
      </c>
      <c r="D1976" s="137">
        <v>3.1775846126082061E-3</v>
      </c>
      <c r="E1976" s="137">
        <v>3.5276721994542737E-2</v>
      </c>
      <c r="F1976" s="137">
        <v>0.22472626682177926</v>
      </c>
      <c r="G1976" s="138"/>
    </row>
    <row r="1977" spans="2:7">
      <c r="B1977" s="136">
        <v>0.20288678515400552</v>
      </c>
      <c r="C1977" s="137">
        <v>-1.2317885116658458E-2</v>
      </c>
      <c r="D1977" s="137">
        <v>8.9049572011696339E-4</v>
      </c>
      <c r="E1977" s="137">
        <v>4.6316262698505729E-2</v>
      </c>
      <c r="F1977" s="137">
        <v>0.22537016971799056</v>
      </c>
      <c r="G1977" s="138"/>
    </row>
    <row r="1978" spans="2:7">
      <c r="B1978" s="136">
        <v>0.16606568367935864</v>
      </c>
      <c r="C1978" s="137">
        <v>-5.8293459005152645E-3</v>
      </c>
      <c r="D1978" s="137">
        <v>2.6801640713173492E-3</v>
      </c>
      <c r="E1978" s="137">
        <v>5.839869872051217E-2</v>
      </c>
      <c r="F1978" s="137">
        <v>0.22536900964036499</v>
      </c>
      <c r="G1978" s="138"/>
    </row>
    <row r="1979" spans="2:7">
      <c r="B1979" s="136">
        <v>0.22435889263566861</v>
      </c>
      <c r="C1979" s="137">
        <v>-1.1778427974655141E-2</v>
      </c>
      <c r="D1979" s="137">
        <v>7.9593507295732165E-3</v>
      </c>
      <c r="E1979" s="137">
        <v>6.1968522978898481E-2</v>
      </c>
      <c r="F1979" s="137">
        <v>0.22516837722003563</v>
      </c>
      <c r="G1979" s="138"/>
    </row>
    <row r="1980" spans="2:7">
      <c r="B1980" s="136">
        <v>2.3018487580792085E-2</v>
      </c>
      <c r="C1980" s="137">
        <v>-1.7132433187293988E-2</v>
      </c>
      <c r="D1980" s="137">
        <v>5.3506213562842337E-3</v>
      </c>
      <c r="E1980" s="137">
        <v>6.4127446292565185E-2</v>
      </c>
      <c r="F1980" s="137">
        <v>0.22454585338796723</v>
      </c>
      <c r="G1980" s="138"/>
    </row>
    <row r="1981" spans="2:7">
      <c r="B1981" s="136">
        <v>0.14957733707686449</v>
      </c>
      <c r="C1981" s="137">
        <v>-2.7876588763920004E-2</v>
      </c>
      <c r="D1981" s="137">
        <v>5.0086446145693776E-3</v>
      </c>
      <c r="E1981" s="137">
        <v>6.4352936863515578E-2</v>
      </c>
      <c r="F1981" s="137">
        <v>0.22481500868552887</v>
      </c>
      <c r="G1981" s="138"/>
    </row>
    <row r="1982" spans="2:7">
      <c r="B1982" s="136">
        <v>0.3463590312519686</v>
      </c>
      <c r="C1982" s="137">
        <v>-2.9810195533991678E-2</v>
      </c>
      <c r="D1982" s="137">
        <v>6.8849303267612284E-3</v>
      </c>
      <c r="E1982" s="137">
        <v>6.5662460789674096E-2</v>
      </c>
      <c r="F1982" s="137">
        <v>0.22485882858098422</v>
      </c>
      <c r="G1982" s="138"/>
    </row>
    <row r="1983" spans="2:7">
      <c r="B1983" s="136">
        <v>0.41281214100768926</v>
      </c>
      <c r="C1983" s="137">
        <v>-2.9673035206263382E-2</v>
      </c>
      <c r="D1983" s="137">
        <v>7.5702110281273801E-3</v>
      </c>
      <c r="E1983" s="137">
        <v>6.696233271798803E-2</v>
      </c>
      <c r="F1983" s="137">
        <v>0.22479298929707184</v>
      </c>
      <c r="G1983" s="138"/>
    </row>
    <row r="1984" spans="2:7">
      <c r="B1984" s="136">
        <v>0.48013519909452729</v>
      </c>
      <c r="C1984" s="137">
        <v>-3.0546475661783545E-2</v>
      </c>
      <c r="D1984" s="137">
        <v>5.6146639351600533E-3</v>
      </c>
      <c r="E1984" s="137">
        <v>6.7781678024549236E-2</v>
      </c>
      <c r="F1984" s="137">
        <v>0.22481890915437372</v>
      </c>
      <c r="G1984" s="138"/>
    </row>
    <row r="1985" spans="2:7">
      <c r="B1985" s="136">
        <v>0.65397999878234225</v>
      </c>
      <c r="C1985" s="137">
        <v>-2.9205054756861519E-2</v>
      </c>
      <c r="D1985" s="137">
        <v>8.8894782408894292E-3</v>
      </c>
      <c r="E1985" s="137">
        <v>6.8803353111454676E-2</v>
      </c>
      <c r="F1985" s="137">
        <v>0.2246790602856592</v>
      </c>
      <c r="G1985" s="138"/>
    </row>
    <row r="1986" spans="2:7">
      <c r="B1986" s="136">
        <v>0.62562752984820791</v>
      </c>
      <c r="C1986" s="137">
        <v>-2.7667352980948332E-2</v>
      </c>
      <c r="D1986" s="137">
        <v>1.007451453176038E-2</v>
      </c>
      <c r="E1986" s="137">
        <v>6.9651346524756116E-2</v>
      </c>
      <c r="F1986" s="137">
        <v>0.226249626928237</v>
      </c>
      <c r="G1986" s="138"/>
    </row>
    <row r="1987" spans="2:7">
      <c r="B1987" s="136">
        <v>0.7625846322751938</v>
      </c>
      <c r="C1987" s="137">
        <v>-1.924757925851147E-2</v>
      </c>
      <c r="D1987" s="137">
        <v>1.8376985710965191E-2</v>
      </c>
      <c r="E1987" s="137">
        <v>7.9153505046874906E-2</v>
      </c>
      <c r="F1987" s="137">
        <v>0.2304115744590487</v>
      </c>
      <c r="G1987" s="138"/>
    </row>
    <row r="1988" spans="2:7">
      <c r="B1988" s="136">
        <v>0.80008096389110572</v>
      </c>
      <c r="C1988" s="137">
        <v>-1.6602900973332016E-2</v>
      </c>
      <c r="D1988" s="137">
        <v>2.1274703811328732E-2</v>
      </c>
      <c r="E1988" s="137">
        <v>8.4053510759681316E-2</v>
      </c>
      <c r="F1988" s="137">
        <v>0.23252081188552765</v>
      </c>
      <c r="G1988" s="138"/>
    </row>
    <row r="1989" spans="2:7">
      <c r="B1989" s="136">
        <v>0.76592923849841221</v>
      </c>
      <c r="C1989" s="137">
        <v>-2.380945210619605E-2</v>
      </c>
      <c r="D1989" s="137">
        <v>2.1103523820615287E-2</v>
      </c>
      <c r="E1989" s="137">
        <v>8.3626781155284505E-2</v>
      </c>
      <c r="F1989" s="137">
        <v>0.23208658838975951</v>
      </c>
      <c r="G1989" s="138"/>
    </row>
    <row r="1990" spans="2:7">
      <c r="B1990" s="136">
        <v>0.7166898388219084</v>
      </c>
      <c r="C1990" s="137">
        <v>-2.681226882896889E-2</v>
      </c>
      <c r="D1990" s="137">
        <v>1.8116355757225429E-2</v>
      </c>
      <c r="E1990" s="137">
        <v>8.3507981623826999E-2</v>
      </c>
      <c r="F1990" s="137">
        <v>0.23376812387553098</v>
      </c>
      <c r="G1990" s="138"/>
    </row>
    <row r="1991" spans="2:7">
      <c r="B1991" s="136">
        <v>0.70700115534339392</v>
      </c>
      <c r="C1991" s="137">
        <v>-1.9977950799590711E-2</v>
      </c>
      <c r="D1991" s="137">
        <v>1.9631106220202792E-2</v>
      </c>
      <c r="E1991" s="137">
        <v>8.4932920134457038E-2</v>
      </c>
      <c r="F1991" s="137">
        <v>0.23524310424606143</v>
      </c>
      <c r="G1991" s="138"/>
    </row>
    <row r="1992" spans="2:7">
      <c r="B1992" s="136">
        <v>0.69173711891014755</v>
      </c>
      <c r="C1992" s="137">
        <v>-1.016185266178805E-2</v>
      </c>
      <c r="D1992" s="137">
        <v>2.5636345090384809E-2</v>
      </c>
      <c r="E1992" s="137">
        <v>8.6979795832604678E-2</v>
      </c>
      <c r="F1992" s="137">
        <v>0.23626659916488618</v>
      </c>
      <c r="G1992" s="138"/>
    </row>
    <row r="1993" spans="2:7">
      <c r="B1993" s="136">
        <v>0.6517138148648306</v>
      </c>
      <c r="C1993" s="137">
        <v>-3.9006320333047034E-3</v>
      </c>
      <c r="D1993" s="137">
        <v>3.0975066068761877E-2</v>
      </c>
      <c r="E1993" s="137">
        <v>9.2674949563637338E-2</v>
      </c>
      <c r="F1993" s="137">
        <v>0.23840018474870839</v>
      </c>
      <c r="G1993" s="138"/>
    </row>
    <row r="1994" spans="2:7">
      <c r="B1994" s="136">
        <v>0.51115264051575215</v>
      </c>
      <c r="C1994" s="137">
        <v>-8.1935014028525002E-3</v>
      </c>
      <c r="D1994" s="137">
        <v>2.4979121515663665E-2</v>
      </c>
      <c r="E1994" s="137">
        <v>0.10049671067663735</v>
      </c>
      <c r="F1994" s="137">
        <v>0.24206073703259021</v>
      </c>
      <c r="G1994" s="138"/>
    </row>
    <row r="1995" spans="2:7">
      <c r="B1995" s="136">
        <v>0.36147650674385001</v>
      </c>
      <c r="C1995" s="137">
        <v>-6.2421359795700061E-3</v>
      </c>
      <c r="D1995" s="137">
        <v>2.5479075595243744E-2</v>
      </c>
      <c r="E1995" s="137">
        <v>0.11223079626433803</v>
      </c>
      <c r="F1995" s="137">
        <v>0.24594225074980886</v>
      </c>
      <c r="G1995" s="138"/>
    </row>
    <row r="1996" spans="2:7">
      <c r="B1996" s="136">
        <v>0.56439887682398171</v>
      </c>
      <c r="C1996" s="137">
        <v>1.0044013013544415E-2</v>
      </c>
      <c r="D1996" s="137">
        <v>2.9688267943819634E-2</v>
      </c>
      <c r="E1996" s="137">
        <v>0.112525065288113</v>
      </c>
      <c r="F1996" s="137">
        <v>0.24747458885634072</v>
      </c>
      <c r="G1996" s="138"/>
    </row>
    <row r="1997" spans="2:7">
      <c r="B1997" s="136">
        <v>0.60467421047257441</v>
      </c>
      <c r="C1997" s="137">
        <v>8.0277091505473117E-3</v>
      </c>
      <c r="D1997" s="137">
        <v>3.0914610578631933E-2</v>
      </c>
      <c r="E1997" s="137">
        <v>0.11185636018716102</v>
      </c>
      <c r="F1997" s="137">
        <v>0.24707141255111062</v>
      </c>
      <c r="G1997" s="138"/>
    </row>
    <row r="1998" spans="2:7">
      <c r="B1998" s="136">
        <v>0.4415271042298734</v>
      </c>
      <c r="C1998" s="137">
        <v>1.1313188398402523E-2</v>
      </c>
      <c r="D1998" s="137">
        <v>3.5091210905410612E-2</v>
      </c>
      <c r="E1998" s="137">
        <v>0.11602657272604636</v>
      </c>
      <c r="F1998" s="137">
        <v>0.24857529526606656</v>
      </c>
      <c r="G1998" s="138"/>
    </row>
    <row r="1999" spans="2:7">
      <c r="B1999" s="136">
        <v>0.36693800489827844</v>
      </c>
      <c r="C1999" s="137">
        <v>1.8351780594893664E-2</v>
      </c>
      <c r="D1999" s="137">
        <v>3.9915352965704955E-2</v>
      </c>
      <c r="E1999" s="137">
        <v>0.12251342774350625</v>
      </c>
      <c r="F1999" s="137">
        <v>0.24995591215572027</v>
      </c>
      <c r="G1999" s="138"/>
    </row>
    <row r="2000" spans="2:7">
      <c r="B2000" s="136">
        <v>0.29616027599124095</v>
      </c>
      <c r="C2000" s="137">
        <v>2.0206624363137381E-2</v>
      </c>
      <c r="D2000" s="137">
        <v>4.3060431458575174E-2</v>
      </c>
      <c r="E2000" s="137">
        <v>0.12728171641235916</v>
      </c>
      <c r="F2000" s="137">
        <v>0.24981146074101196</v>
      </c>
      <c r="G2000" s="138"/>
    </row>
    <row r="2001" spans="2:7">
      <c r="B2001" s="136">
        <v>0.28153263092455844</v>
      </c>
      <c r="C2001" s="137">
        <v>2.1110610817065209E-2</v>
      </c>
      <c r="D2001" s="137">
        <v>4.3089038134759665E-2</v>
      </c>
      <c r="E2001" s="137">
        <v>0.13198973065542172</v>
      </c>
      <c r="F2001" s="137">
        <v>0.25010038646392702</v>
      </c>
      <c r="G2001" s="138"/>
    </row>
    <row r="2002" spans="2:7">
      <c r="B2002" s="136">
        <v>0.26961925468695092</v>
      </c>
      <c r="C2002" s="137">
        <v>1.3201035318368127E-2</v>
      </c>
      <c r="D2002" s="137">
        <v>3.6447305268882693E-2</v>
      </c>
      <c r="E2002" s="137">
        <v>0.12717641902174007</v>
      </c>
      <c r="F2002" s="137">
        <v>0.2501364702492761</v>
      </c>
      <c r="G2002" s="138"/>
    </row>
    <row r="2003" spans="2:7">
      <c r="B2003" s="136">
        <v>0.19803929217701871</v>
      </c>
      <c r="C2003" s="137">
        <v>5.3440512051648442E-3</v>
      </c>
      <c r="D2003" s="137">
        <v>3.0225856655280461E-2</v>
      </c>
      <c r="E2003" s="137">
        <v>0.1223274159293687</v>
      </c>
      <c r="F2003" s="137">
        <v>0.25015010655195202</v>
      </c>
      <c r="G2003" s="138"/>
    </row>
    <row r="2004" spans="2:7">
      <c r="B2004" s="136">
        <v>-4.0150769206491604E-2</v>
      </c>
      <c r="C2004" s="137">
        <v>-2.1077577015204321E-3</v>
      </c>
      <c r="D2004" s="137">
        <v>2.2652895419501374E-2</v>
      </c>
      <c r="E2004" s="137">
        <v>0.11846914873639895</v>
      </c>
      <c r="F2004" s="137">
        <v>0.24943559761727888</v>
      </c>
      <c r="G2004" s="138"/>
    </row>
    <row r="2005" spans="2:7">
      <c r="B2005" s="136">
        <v>-0.15213749978106064</v>
      </c>
      <c r="C2005" s="137">
        <v>1.4438384879042105E-3</v>
      </c>
      <c r="D2005" s="137">
        <v>2.5963727160962354E-2</v>
      </c>
      <c r="E2005" s="137">
        <v>0.12310880680251575</v>
      </c>
      <c r="F2005" s="137">
        <v>0.24977114843129855</v>
      </c>
      <c r="G2005" s="138"/>
    </row>
    <row r="2006" spans="2:7">
      <c r="B2006" s="136">
        <v>-0.17321277777713276</v>
      </c>
      <c r="C2006" s="137">
        <v>9.5849508723827668E-3</v>
      </c>
      <c r="D2006" s="137">
        <v>3.7972909632294445E-2</v>
      </c>
      <c r="E2006" s="137">
        <v>0.1281846299402829</v>
      </c>
      <c r="F2006" s="137">
        <v>0.25094191720540993</v>
      </c>
      <c r="G2006" s="138"/>
    </row>
    <row r="2007" spans="2:7">
      <c r="B2007" s="136">
        <v>-4.6244775796860392E-2</v>
      </c>
      <c r="C2007" s="137">
        <v>1.8098869537133303E-2</v>
      </c>
      <c r="D2007" s="137">
        <v>4.764622395429826E-2</v>
      </c>
      <c r="E2007" s="137">
        <v>0.1371706792702119</v>
      </c>
      <c r="F2007" s="137">
        <v>0.25247008532163923</v>
      </c>
      <c r="G2007" s="138"/>
    </row>
    <row r="2008" spans="2:7">
      <c r="B2008" s="136">
        <v>-9.0465749216064706E-2</v>
      </c>
      <c r="C2008" s="137">
        <v>3.1416727572666434E-2</v>
      </c>
      <c r="D2008" s="137">
        <v>6.2515873974316585E-2</v>
      </c>
      <c r="E2008" s="137">
        <v>0.14752227468617482</v>
      </c>
      <c r="F2008" s="137">
        <v>0.25462880692083734</v>
      </c>
      <c r="G2008" s="138"/>
    </row>
    <row r="2009" spans="2:7">
      <c r="B2009" s="136">
        <v>-2.2557281092978547E-2</v>
      </c>
      <c r="C2009" s="137">
        <v>4.8928582104464845E-2</v>
      </c>
      <c r="D2009" s="137">
        <v>7.5395720540119254E-2</v>
      </c>
      <c r="E2009" s="137">
        <v>0.15723172625751314</v>
      </c>
      <c r="F2009" s="137">
        <v>0.25631075416494586</v>
      </c>
      <c r="G2009" s="138"/>
    </row>
    <row r="2010" spans="2:7">
      <c r="B2010" s="136">
        <v>-4.229679663432151E-2</v>
      </c>
      <c r="C2010" s="137">
        <v>5.4606459083654184E-2</v>
      </c>
      <c r="D2010" s="137">
        <v>8.0090722502195483E-2</v>
      </c>
      <c r="E2010" s="137">
        <v>0.16266222808650624</v>
      </c>
      <c r="F2010" s="137">
        <v>0.25679153306240587</v>
      </c>
      <c r="G2010" s="138"/>
    </row>
    <row r="2011" spans="2:7">
      <c r="B2011" s="136">
        <v>-0.4064397302706062</v>
      </c>
      <c r="C2011" s="137">
        <v>5.3330331863856578E-2</v>
      </c>
      <c r="D2011" s="137">
        <v>7.5537509846737239E-2</v>
      </c>
      <c r="E2011" s="137">
        <v>0.16637849820083669</v>
      </c>
      <c r="F2011" s="137">
        <v>0.25722634731124377</v>
      </c>
      <c r="G2011" s="138"/>
    </row>
    <row r="2012" spans="2:7">
      <c r="B2012" s="136">
        <v>-0.31042713535621924</v>
      </c>
      <c r="C2012" s="137">
        <v>6.0484038612914515E-2</v>
      </c>
      <c r="D2012" s="137">
        <v>8.0617132972746294E-2</v>
      </c>
      <c r="E2012" s="137">
        <v>0.17272925743664849</v>
      </c>
      <c r="F2012" s="137">
        <v>0.25736739436535644</v>
      </c>
      <c r="G2012" s="138"/>
    </row>
    <row r="2013" spans="2:7">
      <c r="B2013" s="136">
        <v>4.6907468483652334E-2</v>
      </c>
      <c r="C2013" s="137">
        <v>6.0248058795350459E-2</v>
      </c>
      <c r="D2013" s="137">
        <v>8.1217100491194461E-2</v>
      </c>
      <c r="E2013" s="137">
        <v>0.17169532025024786</v>
      </c>
      <c r="F2013" s="137">
        <v>0.25550653877446211</v>
      </c>
      <c r="G2013" s="138"/>
    </row>
    <row r="2014" spans="2:7">
      <c r="B2014" s="136">
        <v>5.7086873520240854E-2</v>
      </c>
      <c r="C2014" s="137">
        <v>5.4557655131240994E-2</v>
      </c>
      <c r="D2014" s="137">
        <v>8.0516752855015611E-2</v>
      </c>
      <c r="E2014" s="137">
        <v>0.17155577499629004</v>
      </c>
      <c r="F2014" s="137">
        <v>0.25513002389542483</v>
      </c>
      <c r="G2014" s="138"/>
    </row>
    <row r="2015" spans="2:7">
      <c r="B2015" s="136">
        <v>6.6283388098552096E-2</v>
      </c>
      <c r="C2015" s="137">
        <v>5.8358503426527167E-2</v>
      </c>
      <c r="D2015" s="137">
        <v>7.9280914635266792E-2</v>
      </c>
      <c r="E2015" s="137">
        <v>0.17081949202811475</v>
      </c>
      <c r="F2015" s="137">
        <v>0.25468258498735918</v>
      </c>
      <c r="G2015" s="138"/>
    </row>
    <row r="2016" spans="2:7">
      <c r="B2016" s="136">
        <v>9.8366037213802146E-2</v>
      </c>
      <c r="C2016" s="137">
        <v>5.9524359006058916E-2</v>
      </c>
      <c r="D2016" s="137">
        <v>7.9732936184284939E-2</v>
      </c>
      <c r="E2016" s="137">
        <v>0.17093826940312429</v>
      </c>
      <c r="F2016" s="137">
        <v>0.25508996884504848</v>
      </c>
      <c r="G2016" s="138"/>
    </row>
    <row r="2017" spans="2:7">
      <c r="B2017" s="136">
        <v>0.13332484968442013</v>
      </c>
      <c r="C2017" s="137">
        <v>6.5987193763308388E-2</v>
      </c>
      <c r="D2017" s="137">
        <v>8.3381455667401322E-2</v>
      </c>
      <c r="E2017" s="137">
        <v>0.17345494620968177</v>
      </c>
      <c r="F2017" s="137">
        <v>0.25519417318889587</v>
      </c>
      <c r="G2017" s="138"/>
    </row>
    <row r="2018" spans="2:7">
      <c r="B2018" s="136">
        <v>0.15777874676928133</v>
      </c>
      <c r="C2018" s="137">
        <v>7.0362637420378307E-2</v>
      </c>
      <c r="D2018" s="137">
        <v>8.6330209603560831E-2</v>
      </c>
      <c r="E2018" s="137">
        <v>0.17622695437275024</v>
      </c>
      <c r="F2018" s="137">
        <v>0.2550777635390391</v>
      </c>
      <c r="G2018" s="138"/>
    </row>
    <row r="2019" spans="2:7">
      <c r="B2019" s="136">
        <v>0.14361585092294676</v>
      </c>
      <c r="C2019" s="137">
        <v>6.9278433972857836E-2</v>
      </c>
      <c r="D2019" s="137">
        <v>8.4975694482732483E-2</v>
      </c>
      <c r="E2019" s="137">
        <v>0.17176696540209888</v>
      </c>
      <c r="F2019" s="137">
        <v>0.25429228202688964</v>
      </c>
      <c r="G2019" s="138"/>
    </row>
    <row r="2020" spans="2:7">
      <c r="B2020" s="136">
        <v>7.7304149066822439E-2</v>
      </c>
      <c r="C2020" s="137">
        <v>6.98703879969928E-2</v>
      </c>
      <c r="D2020" s="137">
        <v>8.3849135057616597E-2</v>
      </c>
      <c r="E2020" s="137">
        <v>0.17396920818254297</v>
      </c>
      <c r="F2020" s="137">
        <v>0.25408087722948064</v>
      </c>
      <c r="G2020" s="138"/>
    </row>
    <row r="2021" spans="2:7">
      <c r="B2021" s="136">
        <v>0.1437888824725872</v>
      </c>
      <c r="C2021" s="137">
        <v>6.9972540680149894E-2</v>
      </c>
      <c r="D2021" s="137">
        <v>8.1706352552909312E-2</v>
      </c>
      <c r="E2021" s="137">
        <v>0.1747282067267695</v>
      </c>
      <c r="F2021" s="137">
        <v>0.25422074695857722</v>
      </c>
      <c r="G2021" s="138"/>
    </row>
    <row r="2022" spans="2:7">
      <c r="B2022" s="136">
        <v>0.18322890758612365</v>
      </c>
      <c r="C2022" s="137">
        <v>7.0119411065697232E-2</v>
      </c>
      <c r="D2022" s="137">
        <v>7.7476108953824244E-2</v>
      </c>
      <c r="E2022" s="137">
        <v>0.17679601852907548</v>
      </c>
      <c r="F2022" s="137">
        <v>0.25392014829630077</v>
      </c>
      <c r="G2022" s="138"/>
    </row>
    <row r="2023" spans="2:7">
      <c r="B2023" s="136">
        <v>0.20022480411414517</v>
      </c>
      <c r="C2023" s="137">
        <v>7.3770031993680374E-2</v>
      </c>
      <c r="D2023" s="137">
        <v>7.7037604479669258E-2</v>
      </c>
      <c r="E2023" s="137">
        <v>0.17670477850511379</v>
      </c>
      <c r="F2023" s="137">
        <v>0.25419989884971173</v>
      </c>
      <c r="G2023" s="138"/>
    </row>
    <row r="2024" spans="2:7">
      <c r="B2024" s="136">
        <v>0.20240360719038375</v>
      </c>
      <c r="C2024" s="137">
        <v>6.8887707943840484E-2</v>
      </c>
      <c r="D2024" s="137">
        <v>7.4401573012379055E-2</v>
      </c>
      <c r="E2024" s="137">
        <v>0.17743623947599632</v>
      </c>
      <c r="F2024" s="137">
        <v>0.25523025197812177</v>
      </c>
      <c r="G2024" s="138"/>
    </row>
    <row r="2025" spans="2:7">
      <c r="B2025" s="136">
        <v>0.20693238797423713</v>
      </c>
      <c r="C2025" s="137">
        <v>6.9751719765120193E-2</v>
      </c>
      <c r="D2025" s="137">
        <v>7.3511756102532189E-2</v>
      </c>
      <c r="E2025" s="137">
        <v>0.17791705689280793</v>
      </c>
      <c r="F2025" s="137">
        <v>0.25620314597648081</v>
      </c>
      <c r="G2025" s="138"/>
    </row>
    <row r="2026" spans="2:7">
      <c r="B2026" s="136">
        <v>0.20623489381954699</v>
      </c>
      <c r="C2026" s="137">
        <v>8.0320800623395042E-2</v>
      </c>
      <c r="D2026" s="137">
        <v>7.6728558599491251E-2</v>
      </c>
      <c r="E2026" s="137">
        <v>0.1866503439161814</v>
      </c>
      <c r="F2026" s="137">
        <v>0.25869260376787373</v>
      </c>
      <c r="G2026" s="138"/>
    </row>
    <row r="2027" spans="2:7">
      <c r="B2027" s="136">
        <v>0.20672339436022763</v>
      </c>
      <c r="C2027" s="137">
        <v>8.2079950878330615E-2</v>
      </c>
      <c r="D2027" s="137">
        <v>6.7790629149912504E-2</v>
      </c>
      <c r="E2027" s="137">
        <v>0.19661428522789212</v>
      </c>
      <c r="F2027" s="137">
        <v>0.25891821192260422</v>
      </c>
      <c r="G2027" s="138"/>
    </row>
    <row r="2028" spans="2:7">
      <c r="B2028" s="136">
        <v>-0.13802954856036578</v>
      </c>
      <c r="C2028" s="137">
        <v>0.1801244308194852</v>
      </c>
      <c r="D2028" s="137">
        <v>8.9661847624746369E-2</v>
      </c>
      <c r="E2028" s="137">
        <v>0.26899944004278736</v>
      </c>
      <c r="F2028" s="137">
        <v>0.29097795288090517</v>
      </c>
      <c r="G2028" s="138"/>
    </row>
    <row r="2029" spans="2:7">
      <c r="B2029" s="136">
        <v>-0.16180784785008087</v>
      </c>
      <c r="C2029" s="137">
        <v>0.18206217552016427</v>
      </c>
      <c r="D2029" s="137">
        <v>8.3600248319681103E-2</v>
      </c>
      <c r="E2029" s="137">
        <v>0.26072621126849849</v>
      </c>
      <c r="F2029" s="137">
        <v>0.29068642988707322</v>
      </c>
      <c r="G2029" s="138"/>
    </row>
    <row r="2030" spans="2:7">
      <c r="B2030" s="136">
        <v>-0.15429840351156943</v>
      </c>
      <c r="C2030" s="137">
        <v>0.18294916948267168</v>
      </c>
      <c r="D2030" s="137">
        <v>8.1503572916984957E-2</v>
      </c>
      <c r="E2030" s="137">
        <v>0.24830765621191569</v>
      </c>
      <c r="F2030" s="137">
        <v>0.2905823078717974</v>
      </c>
      <c r="G2030" s="138"/>
    </row>
    <row r="2031" spans="2:7">
      <c r="B2031" s="136">
        <v>-0.13657950972659813</v>
      </c>
      <c r="C2031" s="137">
        <v>0.17887054897273422</v>
      </c>
      <c r="D2031" s="137">
        <v>7.6013929461792834E-2</v>
      </c>
      <c r="E2031" s="137">
        <v>0.24112713956636028</v>
      </c>
      <c r="F2031" s="137">
        <v>0.29042505660489742</v>
      </c>
      <c r="G2031" s="138"/>
    </row>
    <row r="2032" spans="2:7">
      <c r="B2032" s="136">
        <v>-5.8181101840278852E-2</v>
      </c>
      <c r="C2032" s="137">
        <v>0.18189699222435834</v>
      </c>
      <c r="D2032" s="137">
        <v>7.6355381140788534E-2</v>
      </c>
      <c r="E2032" s="137">
        <v>0.23982609910393959</v>
      </c>
      <c r="F2032" s="137">
        <v>0.28905771723718848</v>
      </c>
      <c r="G2032" s="138"/>
    </row>
    <row r="2033" spans="2:7">
      <c r="B2033" s="136">
        <v>-1.8004138464801133E-3</v>
      </c>
      <c r="C2033" s="137">
        <v>0.18691767437751203</v>
      </c>
      <c r="D2033" s="137">
        <v>8.1500947535790916E-2</v>
      </c>
      <c r="E2033" s="137">
        <v>0.24043469097496362</v>
      </c>
      <c r="F2033" s="137">
        <v>0.28867142773667115</v>
      </c>
      <c r="G2033" s="138"/>
    </row>
    <row r="2034" spans="2:7">
      <c r="B2034" s="136">
        <v>-3.3920602336410137E-2</v>
      </c>
      <c r="C2034" s="137">
        <v>0.19526152865305488</v>
      </c>
      <c r="D2034" s="137">
        <v>9.4988696255957156E-2</v>
      </c>
      <c r="E2034" s="137">
        <v>0.24089801688767759</v>
      </c>
      <c r="F2034" s="137">
        <v>0.28948681252185615</v>
      </c>
      <c r="G2034" s="138"/>
    </row>
    <row r="2035" spans="2:7">
      <c r="B2035" s="136">
        <v>6.4562789433220344E-2</v>
      </c>
      <c r="C2035" s="137">
        <v>0.23021028041055763</v>
      </c>
      <c r="D2035" s="137">
        <v>0.12356874088225885</v>
      </c>
      <c r="E2035" s="137">
        <v>0.27064927286290297</v>
      </c>
      <c r="F2035" s="137">
        <v>0.29103175204605114</v>
      </c>
      <c r="G2035" s="138"/>
    </row>
    <row r="2036" spans="2:7">
      <c r="B2036" s="136">
        <v>2.7163477755458253E-2</v>
      </c>
      <c r="C2036" s="137">
        <v>0.21407227499311032</v>
      </c>
      <c r="D2036" s="137">
        <v>9.0738177794135552E-2</v>
      </c>
      <c r="E2036" s="137">
        <v>0.27019556295532587</v>
      </c>
      <c r="F2036" s="137">
        <v>0.2909658089307815</v>
      </c>
      <c r="G2036" s="138"/>
    </row>
    <row r="2037" spans="2:7">
      <c r="B2037" s="136">
        <v>-7.1144317081474728E-2</v>
      </c>
      <c r="C2037" s="137">
        <v>0.1648250380706156</v>
      </c>
      <c r="D2037" s="137">
        <v>3.5358582699389865E-2</v>
      </c>
      <c r="E2037" s="137">
        <v>0.25835826178282806</v>
      </c>
      <c r="F2037" s="137">
        <v>0.29030230773496968</v>
      </c>
      <c r="G2037" s="138"/>
    </row>
    <row r="2038" spans="2:7">
      <c r="B2038" s="136">
        <v>-0.17673126599253866</v>
      </c>
      <c r="C2038" s="137">
        <v>0.16466737514439567</v>
      </c>
      <c r="D2038" s="137">
        <v>8.8608659067372347E-3</v>
      </c>
      <c r="E2038" s="137">
        <v>0.2538826238209646</v>
      </c>
      <c r="F2038" s="137">
        <v>0.29205604934859342</v>
      </c>
      <c r="G2038" s="138"/>
    </row>
    <row r="2039" spans="2:7">
      <c r="B2039" s="136">
        <v>-0.15997534148930659</v>
      </c>
      <c r="C2039" s="137">
        <v>0.18598699354254167</v>
      </c>
      <c r="D2039" s="137">
        <v>2.2299561258882005E-2</v>
      </c>
      <c r="E2039" s="137">
        <v>0.25715155753063895</v>
      </c>
      <c r="F2039" s="137">
        <v>0.29402111444219758</v>
      </c>
      <c r="G2039" s="138"/>
    </row>
    <row r="2040" spans="2:7">
      <c r="B2040" s="136">
        <v>-5.6399310659088688E-2</v>
      </c>
      <c r="C2040" s="137">
        <v>0.18777139999701362</v>
      </c>
      <c r="D2040" s="137">
        <v>3.2268475524340617E-2</v>
      </c>
      <c r="E2040" s="137">
        <v>0.26160433582208326</v>
      </c>
      <c r="F2040" s="137">
        <v>0.29639983879326359</v>
      </c>
      <c r="G2040" s="138"/>
    </row>
    <row r="2041" spans="2:7">
      <c r="B2041" s="136">
        <v>0.50593268962483839</v>
      </c>
      <c r="C2041" s="137">
        <v>0.2296106848857451</v>
      </c>
      <c r="D2041" s="137">
        <v>9.500606359786512E-2</v>
      </c>
      <c r="E2041" s="137">
        <v>0.26065684396643823</v>
      </c>
      <c r="F2041" s="137">
        <v>0.30006565395930529</v>
      </c>
      <c r="G2041" s="138"/>
    </row>
    <row r="2042" spans="2:7">
      <c r="B2042" s="136">
        <v>0.68722027124620921</v>
      </c>
      <c r="C2042" s="137">
        <v>0.23455320905288038</v>
      </c>
      <c r="D2042" s="137">
        <v>0.1159459052115117</v>
      </c>
      <c r="E2042" s="137">
        <v>0.25468672438538814</v>
      </c>
      <c r="F2042" s="137">
        <v>0.3009511915209116</v>
      </c>
      <c r="G2042" s="138"/>
    </row>
    <row r="2043" spans="2:7">
      <c r="B2043" s="136">
        <v>0.46499680304819985</v>
      </c>
      <c r="C2043" s="137">
        <v>0.2343489729958112</v>
      </c>
      <c r="D2043" s="137">
        <v>0.1611247803401438</v>
      </c>
      <c r="E2043" s="137">
        <v>0.24998821850572034</v>
      </c>
      <c r="F2043" s="137">
        <v>0.29997566211078064</v>
      </c>
      <c r="G2043" s="138"/>
    </row>
    <row r="2044" spans="2:7">
      <c r="B2044" s="136">
        <v>0.39963350691518396</v>
      </c>
      <c r="C2044" s="137">
        <v>0.22800936188949755</v>
      </c>
      <c r="D2044" s="137">
        <v>0.18846611548206707</v>
      </c>
      <c r="E2044" s="137">
        <v>0.25049875130804161</v>
      </c>
      <c r="F2044" s="137">
        <v>0.29925702297703261</v>
      </c>
      <c r="G2044" s="138"/>
    </row>
    <row r="2045" spans="2:7">
      <c r="B2045" s="136">
        <v>0.31867138295418596</v>
      </c>
      <c r="C2045" s="137">
        <v>0.2193367507676541</v>
      </c>
      <c r="D2045" s="137">
        <v>0.19840327051329756</v>
      </c>
      <c r="E2045" s="137">
        <v>0.2469822257892674</v>
      </c>
      <c r="F2045" s="137">
        <v>0.29842052558372123</v>
      </c>
      <c r="G2045" s="138"/>
    </row>
    <row r="2046" spans="2:7">
      <c r="B2046" s="136">
        <v>0.33512775087407842</v>
      </c>
      <c r="C2046" s="137">
        <v>0.21429810682793049</v>
      </c>
      <c r="D2046" s="137">
        <v>0.20903671552910968</v>
      </c>
      <c r="E2046" s="137">
        <v>0.23091132357875896</v>
      </c>
      <c r="F2046" s="137">
        <v>0.29801008563621934</v>
      </c>
      <c r="G2046" s="138"/>
    </row>
    <row r="2047" spans="2:7">
      <c r="B2047" s="136">
        <v>0.35152699236151463</v>
      </c>
      <c r="C2047" s="137">
        <v>0.21163621637992061</v>
      </c>
      <c r="D2047" s="137">
        <v>0.20817874601013173</v>
      </c>
      <c r="E2047" s="137">
        <v>0.22669396874200146</v>
      </c>
      <c r="F2047" s="137">
        <v>0.29852945840768114</v>
      </c>
      <c r="G2047" s="138"/>
    </row>
    <row r="2048" spans="2:7">
      <c r="B2048" s="136">
        <v>0.34936129903837138</v>
      </c>
      <c r="C2048" s="137">
        <v>0.22035716902226715</v>
      </c>
      <c r="D2048" s="137">
        <v>0.21802332679075667</v>
      </c>
      <c r="E2048" s="137">
        <v>0.22089185953511301</v>
      </c>
      <c r="F2048" s="137">
        <v>0.29905263065105836</v>
      </c>
      <c r="G2048" s="138"/>
    </row>
    <row r="2049" spans="2:7">
      <c r="B2049" s="136">
        <v>0.42142112687924621</v>
      </c>
      <c r="C2049" s="137">
        <v>0.27281086247501324</v>
      </c>
      <c r="D2049" s="137">
        <v>0.25005667587724195</v>
      </c>
      <c r="E2049" s="137">
        <v>0.22025336487945371</v>
      </c>
      <c r="F2049" s="137">
        <v>0.30111821448092202</v>
      </c>
      <c r="G2049" s="138"/>
    </row>
    <row r="2050" spans="2:7">
      <c r="B2050" s="136">
        <v>0.44964162880560071</v>
      </c>
      <c r="C2050" s="137">
        <v>0.27445229054403919</v>
      </c>
      <c r="D2050" s="137">
        <v>0.26893058120601848</v>
      </c>
      <c r="E2050" s="137">
        <v>0.22038824526818609</v>
      </c>
      <c r="F2050" s="137">
        <v>0.30136933504570335</v>
      </c>
      <c r="G2050" s="138"/>
    </row>
    <row r="2051" spans="2:7">
      <c r="B2051" s="136">
        <v>0.46082763133573978</v>
      </c>
      <c r="C2051" s="137">
        <v>0.26159680030010607</v>
      </c>
      <c r="D2051" s="137">
        <v>0.27279912020796243</v>
      </c>
      <c r="E2051" s="137">
        <v>0.20807563585345179</v>
      </c>
      <c r="F2051" s="137">
        <v>0.29834020529813016</v>
      </c>
      <c r="G2051" s="138"/>
    </row>
    <row r="2052" spans="2:7">
      <c r="B2052" s="136">
        <v>0.38513607106400682</v>
      </c>
      <c r="C2052" s="137">
        <v>0.23768249221853943</v>
      </c>
      <c r="D2052" s="137">
        <v>0.26042412646202673</v>
      </c>
      <c r="E2052" s="137">
        <v>0.19780474494490694</v>
      </c>
      <c r="F2052" s="137">
        <v>0.29530253828348424</v>
      </c>
      <c r="G2052" s="138"/>
    </row>
    <row r="2053" spans="2:7">
      <c r="B2053" s="136">
        <v>0.36556471906751331</v>
      </c>
      <c r="C2053" s="137">
        <v>0.22654875703172581</v>
      </c>
      <c r="D2053" s="137">
        <v>0.27004465452515525</v>
      </c>
      <c r="E2053" s="137">
        <v>0.170156668431415</v>
      </c>
      <c r="F2053" s="137">
        <v>0.29447605097949181</v>
      </c>
      <c r="G2053" s="138"/>
    </row>
    <row r="2054" spans="2:7">
      <c r="B2054" s="136">
        <v>0.5249195500135071</v>
      </c>
      <c r="C2054" s="137">
        <v>0.24826845838657016</v>
      </c>
      <c r="D2054" s="137">
        <v>0.3176357925879727</v>
      </c>
      <c r="E2054" s="137">
        <v>0.15148744293192243</v>
      </c>
      <c r="F2054" s="137">
        <v>0.29510985764232728</v>
      </c>
      <c r="G2054" s="138"/>
    </row>
    <row r="2055" spans="2:7">
      <c r="B2055" s="136">
        <v>0.54435594614039706</v>
      </c>
      <c r="C2055" s="137">
        <v>0.24517862278057145</v>
      </c>
      <c r="D2055" s="137">
        <v>0.35004146906349537</v>
      </c>
      <c r="E2055" s="137">
        <v>0.14591637933964041</v>
      </c>
      <c r="F2055" s="137">
        <v>0.29437617708506775</v>
      </c>
      <c r="G2055" s="138"/>
    </row>
    <row r="2056" spans="2:7">
      <c r="B2056" s="136">
        <v>0.41173360140052156</v>
      </c>
      <c r="C2056" s="137">
        <v>0.14373377642266438</v>
      </c>
      <c r="D2056" s="137">
        <v>0.34612579685557593</v>
      </c>
      <c r="E2056" s="137">
        <v>0.14559148360512389</v>
      </c>
      <c r="F2056" s="137">
        <v>0.29164927643279764</v>
      </c>
      <c r="G2056" s="138"/>
    </row>
    <row r="2057" spans="2:7">
      <c r="B2057" s="136">
        <v>0.51141620662665299</v>
      </c>
      <c r="C2057" s="137">
        <v>0.10268677937058032</v>
      </c>
      <c r="D2057" s="137">
        <v>0.36163224782300923</v>
      </c>
      <c r="E2057" s="137">
        <v>0.1493581947419185</v>
      </c>
      <c r="F2057" s="137">
        <v>0.29093625690580432</v>
      </c>
      <c r="G2057" s="138"/>
    </row>
    <row r="2058" spans="2:7">
      <c r="B2058" s="136">
        <v>0.55783670363976501</v>
      </c>
      <c r="C2058" s="137">
        <v>6.7234390410288197E-2</v>
      </c>
      <c r="D2058" s="137">
        <v>0.349934223457741</v>
      </c>
      <c r="E2058" s="137">
        <v>0.14548119935808507</v>
      </c>
      <c r="F2058" s="137">
        <v>0.2891706439332043</v>
      </c>
      <c r="G2058" s="138"/>
    </row>
    <row r="2059" spans="2:7">
      <c r="B2059" s="136">
        <v>0.35545866088120537</v>
      </c>
      <c r="C2059" s="137">
        <v>3.3807114080983594E-2</v>
      </c>
      <c r="D2059" s="137">
        <v>0.33747574628989413</v>
      </c>
      <c r="E2059" s="137">
        <v>0.13417065390454028</v>
      </c>
      <c r="F2059" s="137">
        <v>0.28723490971107346</v>
      </c>
      <c r="G2059" s="138"/>
    </row>
    <row r="2060" spans="2:7">
      <c r="B2060" s="136">
        <v>0.51382320007874083</v>
      </c>
      <c r="C2060" s="137">
        <v>3.9814215837228266E-2</v>
      </c>
      <c r="D2060" s="137">
        <v>0.33588126559151688</v>
      </c>
      <c r="E2060" s="137">
        <v>0.13095544326341568</v>
      </c>
      <c r="F2060" s="137">
        <v>0.28720309668786648</v>
      </c>
      <c r="G2060" s="138"/>
    </row>
    <row r="2061" spans="2:7">
      <c r="B2061" s="136">
        <v>0.49269898966605441</v>
      </c>
      <c r="C2061" s="137">
        <v>4.6365849255757256E-2</v>
      </c>
      <c r="D2061" s="137">
        <v>0.35168049641140375</v>
      </c>
      <c r="E2061" s="137">
        <v>0.13107919081009056</v>
      </c>
      <c r="F2061" s="137">
        <v>0.28751434684661564</v>
      </c>
      <c r="G2061" s="138"/>
    </row>
    <row r="2062" spans="2:7">
      <c r="B2062" s="136">
        <v>0.59717052472744336</v>
      </c>
      <c r="C2062" s="137">
        <v>6.8137912449605903E-2</v>
      </c>
      <c r="D2062" s="137">
        <v>0.3790514722060207</v>
      </c>
      <c r="E2062" s="137">
        <v>0.13319828823710328</v>
      </c>
      <c r="F2062" s="137">
        <v>0.28791498404253923</v>
      </c>
      <c r="G2062" s="138"/>
    </row>
    <row r="2063" spans="2:7">
      <c r="B2063" s="136">
        <v>0.60309914282287025</v>
      </c>
      <c r="C2063" s="137">
        <v>8.5531829418558455E-2</v>
      </c>
      <c r="D2063" s="137">
        <v>0.38579109683068796</v>
      </c>
      <c r="E2063" s="137">
        <v>0.1303870515761146</v>
      </c>
      <c r="F2063" s="137">
        <v>0.28734188893854051</v>
      </c>
      <c r="G2063" s="138"/>
    </row>
    <row r="2064" spans="2:7">
      <c r="B2064" s="136">
        <v>0.60611564462250389</v>
      </c>
      <c r="C2064" s="137">
        <v>9.6736291330467655E-2</v>
      </c>
      <c r="D2064" s="137">
        <v>0.38427683866591356</v>
      </c>
      <c r="E2064" s="137">
        <v>0.12660685204706151</v>
      </c>
      <c r="F2064" s="137">
        <v>0.28647937566683135</v>
      </c>
      <c r="G2064" s="138"/>
    </row>
    <row r="2065" spans="2:7">
      <c r="B2065" s="136">
        <v>0.54693945637330543</v>
      </c>
      <c r="C2065" s="137">
        <v>0.1118838278435125</v>
      </c>
      <c r="D2065" s="137">
        <v>0.39007354234789388</v>
      </c>
      <c r="E2065" s="137">
        <v>0.12472759304772925</v>
      </c>
      <c r="F2065" s="137">
        <v>0.2865201125170686</v>
      </c>
      <c r="G2065" s="138"/>
    </row>
    <row r="2066" spans="2:7">
      <c r="B2066" s="136">
        <v>0.49693009678411526</v>
      </c>
      <c r="C2066" s="137">
        <v>0.12832404190137928</v>
      </c>
      <c r="D2066" s="137">
        <v>0.41402484756087943</v>
      </c>
      <c r="E2066" s="137">
        <v>0.12303388574426329</v>
      </c>
      <c r="F2066" s="137">
        <v>0.28715479410326467</v>
      </c>
      <c r="G2066" s="138"/>
    </row>
    <row r="2067" spans="2:7">
      <c r="B2067" s="136">
        <v>0.53500158226065331</v>
      </c>
      <c r="C2067" s="137">
        <v>0.14338902007404361</v>
      </c>
      <c r="D2067" s="137">
        <v>0.45463385985754934</v>
      </c>
      <c r="E2067" s="137">
        <v>0.12277791958880452</v>
      </c>
      <c r="F2067" s="137">
        <v>0.28751588775997677</v>
      </c>
      <c r="G2067" s="138"/>
    </row>
    <row r="2068" spans="2:7">
      <c r="B2068" s="136">
        <v>0.53079478102276045</v>
      </c>
      <c r="C2068" s="137">
        <v>0.15523438176118401</v>
      </c>
      <c r="D2068" s="137">
        <v>0.49564823785455481</v>
      </c>
      <c r="E2068" s="137">
        <v>0.10190970885545247</v>
      </c>
      <c r="F2068" s="137">
        <v>0.2884428770376955</v>
      </c>
      <c r="G2068" s="138"/>
    </row>
    <row r="2069" spans="2:7">
      <c r="B2069" s="136">
        <v>0.23130068702352324</v>
      </c>
      <c r="C2069" s="137">
        <v>0.1632971220210743</v>
      </c>
      <c r="D2069" s="137">
        <v>0.51402022969886318</v>
      </c>
      <c r="E2069" s="137">
        <v>6.5508159842985275E-2</v>
      </c>
      <c r="F2069" s="137">
        <v>0.2891774433294923</v>
      </c>
      <c r="G2069" s="138"/>
    </row>
    <row r="2070" spans="2:7">
      <c r="B2070" s="136">
        <v>0.20971357067305299</v>
      </c>
      <c r="C2070" s="137">
        <v>0.18460618054866679</v>
      </c>
      <c r="D2070" s="137">
        <v>0.51482855402255356</v>
      </c>
      <c r="E2070" s="137">
        <v>3.8697980568494765E-2</v>
      </c>
      <c r="F2070" s="137">
        <v>0.29100685148515604</v>
      </c>
      <c r="G2070" s="138"/>
    </row>
    <row r="2071" spans="2:7">
      <c r="B2071" s="136">
        <v>0.21319989269668616</v>
      </c>
      <c r="C2071" s="137">
        <v>0.25572566961539478</v>
      </c>
      <c r="D2071" s="137">
        <v>0.51629041817071963</v>
      </c>
      <c r="E2071" s="137">
        <v>2.1333325005937369E-2</v>
      </c>
      <c r="F2071" s="137">
        <v>0.29037782610189367</v>
      </c>
      <c r="G2071" s="138"/>
    </row>
    <row r="2072" spans="2:7">
      <c r="B2072" s="136">
        <v>0.22386006800948091</v>
      </c>
      <c r="C2072" s="137">
        <v>0.28816905767138679</v>
      </c>
      <c r="D2072" s="137">
        <v>0.51634753390809374</v>
      </c>
      <c r="E2072" s="137">
        <v>5.6167254004662629E-3</v>
      </c>
      <c r="F2072" s="137">
        <v>0.28889566951380791</v>
      </c>
      <c r="G2072" s="138"/>
    </row>
    <row r="2073" spans="2:7">
      <c r="B2073" s="136">
        <v>0.20816177196839269</v>
      </c>
      <c r="C2073" s="137">
        <v>0.34991048955236947</v>
      </c>
      <c r="D2073" s="137">
        <v>0.52043755784974266</v>
      </c>
      <c r="E2073" s="137">
        <v>-9.8594624122014772E-3</v>
      </c>
      <c r="F2073" s="137">
        <v>0.28788404219453906</v>
      </c>
      <c r="G2073" s="138"/>
    </row>
    <row r="2074" spans="2:7">
      <c r="B2074" s="136">
        <v>0.35958347255710982</v>
      </c>
      <c r="C2074" s="137">
        <v>0.42439096516815022</v>
      </c>
      <c r="D2074" s="137">
        <v>0.55794147659823279</v>
      </c>
      <c r="E2074" s="137">
        <v>-1.384553127512218E-2</v>
      </c>
      <c r="F2074" s="137">
        <v>0.2883295948174634</v>
      </c>
      <c r="G2074" s="138"/>
    </row>
    <row r="2075" spans="2:7">
      <c r="B2075" s="136">
        <v>0.28423960238777007</v>
      </c>
      <c r="C2075" s="137">
        <v>0.44240784860009025</v>
      </c>
      <c r="D2075" s="137">
        <v>0.56907169004421598</v>
      </c>
      <c r="E2075" s="137">
        <v>-1.4039949889385993E-2</v>
      </c>
      <c r="F2075" s="137">
        <v>0.2886632973447445</v>
      </c>
      <c r="G2075" s="138"/>
    </row>
    <row r="2076" spans="2:7">
      <c r="B2076" s="136">
        <v>0.25236366728521753</v>
      </c>
      <c r="C2076" s="137">
        <v>0.45996769065664594</v>
      </c>
      <c r="D2076" s="137">
        <v>0.57307634719734746</v>
      </c>
      <c r="E2076" s="137">
        <v>-1.8868744470821607E-2</v>
      </c>
      <c r="F2076" s="137">
        <v>0.28848838762340878</v>
      </c>
      <c r="G2076" s="138"/>
    </row>
    <row r="2077" spans="2:7">
      <c r="B2077" s="136">
        <v>0.2119489399288389</v>
      </c>
      <c r="C2077" s="137">
        <v>0.45119308161603416</v>
      </c>
      <c r="D2077" s="137">
        <v>0.5668407684864939</v>
      </c>
      <c r="E2077" s="137">
        <v>-3.7585970588127807E-2</v>
      </c>
      <c r="F2077" s="137">
        <v>0.28637472657497376</v>
      </c>
      <c r="G2077" s="138"/>
    </row>
    <row r="2078" spans="2:7">
      <c r="B2078" s="136">
        <v>0.17679059400936079</v>
      </c>
      <c r="C2078" s="137">
        <v>0.44930114485235939</v>
      </c>
      <c r="D2078" s="137">
        <v>0.55880090676762595</v>
      </c>
      <c r="E2078" s="137">
        <v>-5.6766148543639809E-2</v>
      </c>
      <c r="F2078" s="137">
        <v>0.28415170402712381</v>
      </c>
      <c r="G2078" s="138"/>
    </row>
    <row r="2079" spans="2:7">
      <c r="B2079" s="136">
        <v>9.7702001968414484E-2</v>
      </c>
      <c r="C2079" s="137">
        <v>0.44707145961321187</v>
      </c>
      <c r="D2079" s="137">
        <v>0.55504126283783994</v>
      </c>
      <c r="E2079" s="137">
        <v>-6.5860599147687937E-2</v>
      </c>
      <c r="F2079" s="137">
        <v>0.28282361654294796</v>
      </c>
      <c r="G2079" s="138"/>
    </row>
    <row r="2080" spans="2:7">
      <c r="B2080" s="136">
        <v>8.7618790463668536E-2</v>
      </c>
      <c r="C2080" s="137">
        <v>0.44398331806944086</v>
      </c>
      <c r="D2080" s="137">
        <v>0.54468702754747156</v>
      </c>
      <c r="E2080" s="137">
        <v>-7.5139393615235819E-2</v>
      </c>
      <c r="F2080" s="137">
        <v>0.28244823384021606</v>
      </c>
      <c r="G2080" s="138"/>
    </row>
    <row r="2081" spans="2:7">
      <c r="B2081" s="136">
        <v>0.25868896705718775</v>
      </c>
      <c r="C2081" s="137">
        <v>0.44566498383373837</v>
      </c>
      <c r="D2081" s="137">
        <v>0.53067541001438112</v>
      </c>
      <c r="E2081" s="137">
        <v>-9.6230318504233719E-2</v>
      </c>
      <c r="F2081" s="137">
        <v>0.28061409938829401</v>
      </c>
      <c r="G2081" s="138"/>
    </row>
    <row r="2082" spans="2:7">
      <c r="B2082" s="136">
        <v>0.24167759993520743</v>
      </c>
      <c r="C2082" s="137">
        <v>0.43700641957380787</v>
      </c>
      <c r="D2082" s="137">
        <v>0.5193528672072244</v>
      </c>
      <c r="E2082" s="137">
        <v>-0.12778219973688237</v>
      </c>
      <c r="F2082" s="137">
        <v>0.2770533198567674</v>
      </c>
      <c r="G2082" s="138"/>
    </row>
    <row r="2083" spans="2:7">
      <c r="B2083" s="136">
        <v>0.28251168643464253</v>
      </c>
      <c r="C2083" s="137">
        <v>0.45339248092770962</v>
      </c>
      <c r="D2083" s="137">
        <v>0.52308033870178461</v>
      </c>
      <c r="E2083" s="137">
        <v>-0.14237003557691247</v>
      </c>
      <c r="F2083" s="137">
        <v>0.27656778198866344</v>
      </c>
      <c r="G2083" s="138"/>
    </row>
    <row r="2084" spans="2:7">
      <c r="B2084" s="136">
        <v>0.48632801435398815</v>
      </c>
      <c r="C2084" s="137">
        <v>0.48076619458176117</v>
      </c>
      <c r="D2084" s="137">
        <v>0.52141324751566986</v>
      </c>
      <c r="E2084" s="137">
        <v>-0.15175534709191663</v>
      </c>
      <c r="F2084" s="137">
        <v>0.27826777495150301</v>
      </c>
      <c r="G2084" s="138"/>
    </row>
    <row r="2085" spans="2:7">
      <c r="B2085" s="136">
        <v>0.492502039061672</v>
      </c>
      <c r="C2085" s="137">
        <v>0.48949654772014989</v>
      </c>
      <c r="D2085" s="137">
        <v>0.51786791548966682</v>
      </c>
      <c r="E2085" s="137">
        <v>-0.17445398396606096</v>
      </c>
      <c r="F2085" s="137">
        <v>0.27995833629581801</v>
      </c>
      <c r="G2085" s="138"/>
    </row>
    <row r="2086" spans="2:7">
      <c r="B2086" s="136">
        <v>0.36350555595554845</v>
      </c>
      <c r="C2086" s="137">
        <v>0.52343057989876896</v>
      </c>
      <c r="D2086" s="137">
        <v>0.54264986844178098</v>
      </c>
      <c r="E2086" s="137">
        <v>-0.17122287790734714</v>
      </c>
      <c r="F2086" s="137">
        <v>0.28041993098918161</v>
      </c>
      <c r="G2086" s="138"/>
    </row>
    <row r="2087" spans="2:7">
      <c r="B2087" s="136">
        <v>0.29395420935141298</v>
      </c>
      <c r="C2087" s="137">
        <v>0.56649188272274842</v>
      </c>
      <c r="D2087" s="137">
        <v>0.57556071268545861</v>
      </c>
      <c r="E2087" s="137">
        <v>-0.18859190348247476</v>
      </c>
      <c r="F2087" s="137">
        <v>0.28037237031374618</v>
      </c>
      <c r="G2087" s="138"/>
    </row>
    <row r="2088" spans="2:7">
      <c r="B2088" s="136">
        <v>0.26878108732657296</v>
      </c>
      <c r="C2088" s="137">
        <v>0.617547268634137</v>
      </c>
      <c r="D2088" s="137">
        <v>0.61214869525287274</v>
      </c>
      <c r="E2088" s="137">
        <v>-0.19805290931748695</v>
      </c>
      <c r="F2088" s="137">
        <v>0.27901078487255793</v>
      </c>
      <c r="G2088" s="138"/>
    </row>
    <row r="2089" spans="2:7">
      <c r="B2089" s="136">
        <v>0.23818522985763163</v>
      </c>
      <c r="C2089" s="137">
        <v>0.6226797186493922</v>
      </c>
      <c r="D2089" s="137">
        <v>0.61513353516791258</v>
      </c>
      <c r="E2089" s="137">
        <v>-0.21384377686704184</v>
      </c>
      <c r="F2089" s="137">
        <v>0.27754521218606037</v>
      </c>
      <c r="G2089" s="138"/>
    </row>
    <row r="2090" spans="2:7">
      <c r="B2090" s="136">
        <v>0.16111044799718172</v>
      </c>
      <c r="C2090" s="137">
        <v>0.64736824042897234</v>
      </c>
      <c r="D2090" s="137">
        <v>0.63458003395561124</v>
      </c>
      <c r="E2090" s="137">
        <v>-0.22510888568400805</v>
      </c>
      <c r="F2090" s="137">
        <v>0.27746875690629363</v>
      </c>
      <c r="G2090" s="138"/>
    </row>
    <row r="2091" spans="2:7">
      <c r="B2091" s="136">
        <v>0.22158888806083851</v>
      </c>
      <c r="C2091" s="137">
        <v>0.64236191176963275</v>
      </c>
      <c r="D2091" s="137">
        <v>0.62414263988644114</v>
      </c>
      <c r="E2091" s="137">
        <v>-0.23920911301682254</v>
      </c>
      <c r="F2091" s="137">
        <v>0.27592840095360466</v>
      </c>
      <c r="G2091" s="138"/>
    </row>
    <row r="2092" spans="2:7">
      <c r="B2092" s="136">
        <v>0.23606637616955722</v>
      </c>
      <c r="C2092" s="137">
        <v>0.64651674721948404</v>
      </c>
      <c r="D2092" s="137">
        <v>0.62976282327673616</v>
      </c>
      <c r="E2092" s="137">
        <v>-0.249879294705834</v>
      </c>
      <c r="F2092" s="137">
        <v>0.27517685875683429</v>
      </c>
      <c r="G2092" s="138"/>
    </row>
    <row r="2093" spans="2:7">
      <c r="B2093" s="136">
        <v>0.25403979309450264</v>
      </c>
      <c r="C2093" s="137">
        <v>0.67482732181178029</v>
      </c>
      <c r="D2093" s="137">
        <v>0.64003193537493519</v>
      </c>
      <c r="E2093" s="137">
        <v>-0.25504801604408472</v>
      </c>
      <c r="F2093" s="137">
        <v>0.27512656942559172</v>
      </c>
      <c r="G2093" s="138"/>
    </row>
    <row r="2094" spans="2:7">
      <c r="B2094" s="136">
        <v>0.39486740457953845</v>
      </c>
      <c r="C2094" s="137">
        <v>0.7166445484737668</v>
      </c>
      <c r="D2094" s="137">
        <v>0.65551234085093757</v>
      </c>
      <c r="E2094" s="137">
        <v>-0.27197036931499458</v>
      </c>
      <c r="F2094" s="137">
        <v>0.2751720723905573</v>
      </c>
      <c r="G2094" s="138"/>
    </row>
    <row r="2095" spans="2:7">
      <c r="B2095" s="136">
        <v>0.55676659187888311</v>
      </c>
      <c r="C2095" s="137">
        <v>0.74229176813948217</v>
      </c>
      <c r="D2095" s="137">
        <v>0.67019073449167177</v>
      </c>
      <c r="E2095" s="137">
        <v>-0.28472689503487048</v>
      </c>
      <c r="F2095" s="137">
        <v>0.27318696355776995</v>
      </c>
      <c r="G2095" s="138"/>
    </row>
    <row r="2096" spans="2:7">
      <c r="B2096" s="136">
        <v>0.39276620925316824</v>
      </c>
      <c r="C2096" s="137">
        <v>0.71621612479866215</v>
      </c>
      <c r="D2096" s="137">
        <v>0.64254837095464279</v>
      </c>
      <c r="E2096" s="137">
        <v>-0.30679590237486554</v>
      </c>
      <c r="F2096" s="137">
        <v>0.27029908137595743</v>
      </c>
      <c r="G2096" s="138"/>
    </row>
    <row r="2097" spans="2:7">
      <c r="B2097" s="136">
        <v>0.39788641389008478</v>
      </c>
      <c r="C2097" s="137">
        <v>0.7138384329773152</v>
      </c>
      <c r="D2097" s="137">
        <v>0.63426438267136831</v>
      </c>
      <c r="E2097" s="137">
        <v>-0.3167357485161138</v>
      </c>
      <c r="F2097" s="137">
        <v>0.26893255530362509</v>
      </c>
      <c r="G2097" s="138"/>
    </row>
    <row r="2098" spans="2:7">
      <c r="B2098" s="136">
        <v>0.39964401233409474</v>
      </c>
      <c r="C2098" s="137">
        <v>0.72876488742080059</v>
      </c>
      <c r="D2098" s="137">
        <v>0.61975797099784269</v>
      </c>
      <c r="E2098" s="137">
        <v>-0.32736829323193567</v>
      </c>
      <c r="F2098" s="137">
        <v>0.26727187711686362</v>
      </c>
      <c r="G2098" s="138"/>
    </row>
    <row r="2099" spans="2:7">
      <c r="B2099" s="136">
        <v>0.10134105024794077</v>
      </c>
      <c r="C2099" s="137">
        <v>0.71568847132405899</v>
      </c>
      <c r="D2099" s="137">
        <v>0.59141874081255064</v>
      </c>
      <c r="E2099" s="137">
        <v>-0.33267957369922202</v>
      </c>
      <c r="F2099" s="137">
        <v>0.26560848005254112</v>
      </c>
      <c r="G2099" s="138"/>
    </row>
    <row r="2100" spans="2:7">
      <c r="B2100" s="136">
        <v>-6.2950795163900272E-2</v>
      </c>
      <c r="C2100" s="137">
        <v>0.69467699548323691</v>
      </c>
      <c r="D2100" s="137">
        <v>0.56233419805120644</v>
      </c>
      <c r="E2100" s="137">
        <v>-0.34294719220766173</v>
      </c>
      <c r="F2100" s="137">
        <v>0.26509501113540263</v>
      </c>
      <c r="G2100" s="138"/>
    </row>
    <row r="2101" spans="2:7">
      <c r="B2101" s="136">
        <v>-0.1429484833303285</v>
      </c>
      <c r="C2101" s="137">
        <v>0.68609366701302199</v>
      </c>
      <c r="D2101" s="137">
        <v>0.52323952472788582</v>
      </c>
      <c r="E2101" s="137">
        <v>-0.34886495287267466</v>
      </c>
      <c r="F2101" s="137">
        <v>0.26445095250206263</v>
      </c>
      <c r="G2101" s="138"/>
    </row>
    <row r="2102" spans="2:7">
      <c r="B2102" s="136">
        <v>-0.38279740247402583</v>
      </c>
      <c r="C2102" s="137">
        <v>0.67903540395441131</v>
      </c>
      <c r="D2102" s="137">
        <v>0.47747209928051521</v>
      </c>
      <c r="E2102" s="137">
        <v>-0.35676017583046621</v>
      </c>
      <c r="F2102" s="137">
        <v>0.26067782917052656</v>
      </c>
      <c r="G2102" s="138"/>
    </row>
    <row r="2103" spans="2:7">
      <c r="B2103" s="136">
        <v>-0.40284914650752185</v>
      </c>
      <c r="C2103" s="137">
        <v>0.66889881695374676</v>
      </c>
      <c r="D2103" s="137">
        <v>0.4274040684229618</v>
      </c>
      <c r="E2103" s="137">
        <v>-0.36270963461769878</v>
      </c>
      <c r="F2103" s="137">
        <v>0.25700964087387113</v>
      </c>
      <c r="G2103" s="138"/>
    </row>
    <row r="2104" spans="2:7">
      <c r="B2104" s="136">
        <v>-0.47705637679948742</v>
      </c>
      <c r="C2104" s="137">
        <v>0.6484708676829849</v>
      </c>
      <c r="D2104" s="137">
        <v>0.39583565071259741</v>
      </c>
      <c r="E2104" s="137">
        <v>-0.36999881483065755</v>
      </c>
      <c r="F2104" s="137">
        <v>0.25667104736981117</v>
      </c>
      <c r="G2104" s="138"/>
    </row>
    <row r="2105" spans="2:7">
      <c r="B2105" s="136">
        <v>-0.35064942952652567</v>
      </c>
      <c r="C2105" s="137">
        <v>0.63476008568992803</v>
      </c>
      <c r="D2105" s="137">
        <v>0.36881807030468117</v>
      </c>
      <c r="E2105" s="137">
        <v>-0.37628742490485717</v>
      </c>
      <c r="F2105" s="137">
        <v>0.25596877695396092</v>
      </c>
      <c r="G2105" s="138"/>
    </row>
    <row r="2106" spans="2:7">
      <c r="B2106" s="136">
        <v>-0.30043153281327301</v>
      </c>
      <c r="C2106" s="137">
        <v>0.63492480375811733</v>
      </c>
      <c r="D2106" s="137">
        <v>0.32560418635114236</v>
      </c>
      <c r="E2106" s="137">
        <v>-0.37091113060648107</v>
      </c>
      <c r="F2106" s="137">
        <v>0.25573824261336819</v>
      </c>
      <c r="G2106" s="138"/>
    </row>
    <row r="2107" spans="2:7">
      <c r="B2107" s="136">
        <v>-0.19617923044768243</v>
      </c>
      <c r="C2107" s="137">
        <v>0.64986068763412663</v>
      </c>
      <c r="D2107" s="137">
        <v>0.30254262233795332</v>
      </c>
      <c r="E2107" s="137">
        <v>-0.3722975041895778</v>
      </c>
      <c r="F2107" s="137">
        <v>0.25552773455345718</v>
      </c>
      <c r="G2107" s="138"/>
    </row>
    <row r="2108" spans="2:7">
      <c r="B2108" s="136">
        <v>-5.0083346047950374E-2</v>
      </c>
      <c r="C2108" s="137">
        <v>0.66625843103702409</v>
      </c>
      <c r="D2108" s="137">
        <v>0.2906379389031355</v>
      </c>
      <c r="E2108" s="137">
        <v>-0.37479012733766026</v>
      </c>
      <c r="F2108" s="137">
        <v>0.25479260290230321</v>
      </c>
      <c r="G2108" s="138"/>
    </row>
    <row r="2109" spans="2:7">
      <c r="B2109" s="136">
        <v>-4.8680693897295978E-2</v>
      </c>
      <c r="C2109" s="137">
        <v>0.69740273816255227</v>
      </c>
      <c r="D2109" s="137">
        <v>0.25855790245518728</v>
      </c>
      <c r="E2109" s="137">
        <v>-0.37806103219465592</v>
      </c>
      <c r="F2109" s="137">
        <v>0.25452291723539955</v>
      </c>
      <c r="G2109" s="138"/>
    </row>
    <row r="2110" spans="2:7">
      <c r="B2110" s="136">
        <v>-4.2382969361906143E-2</v>
      </c>
      <c r="C2110" s="137">
        <v>0.68973003435233038</v>
      </c>
      <c r="D2110" s="137">
        <v>0.24380425625198038</v>
      </c>
      <c r="E2110" s="137">
        <v>-0.37453177432146223</v>
      </c>
      <c r="F2110" s="137">
        <v>0.25428197391093699</v>
      </c>
      <c r="G2110" s="138"/>
    </row>
    <row r="2111" spans="2:7">
      <c r="B2111" s="136">
        <v>0.23538503050917675</v>
      </c>
      <c r="C2111" s="137">
        <v>0.67527271621011176</v>
      </c>
      <c r="D2111" s="137">
        <v>0.23416038123787916</v>
      </c>
      <c r="E2111" s="137">
        <v>-0.37880491889879681</v>
      </c>
      <c r="F2111" s="137">
        <v>0.25570964383414024</v>
      </c>
      <c r="G2111" s="138"/>
    </row>
    <row r="2112" spans="2:7">
      <c r="B2112" s="136">
        <v>0.3103895610104157</v>
      </c>
      <c r="C2112" s="137">
        <v>0.67131199918777762</v>
      </c>
      <c r="D2112" s="137">
        <v>0.23230148796727246</v>
      </c>
      <c r="E2112" s="137">
        <v>-0.37845613997067479</v>
      </c>
      <c r="F2112" s="137">
        <v>0.25587003014564275</v>
      </c>
      <c r="G2112" s="138"/>
    </row>
    <row r="2113" spans="2:7">
      <c r="B2113" s="136">
        <v>0.31069851971092688</v>
      </c>
      <c r="C2113" s="137">
        <v>0.66380586882418058</v>
      </c>
      <c r="D2113" s="137">
        <v>0.21659101532298866</v>
      </c>
      <c r="E2113" s="137">
        <v>-0.33897699351965138</v>
      </c>
      <c r="F2113" s="137">
        <v>0.25662352128011345</v>
      </c>
      <c r="G2113" s="138"/>
    </row>
    <row r="2114" spans="2:7">
      <c r="B2114" s="136">
        <v>0.29850804101488587</v>
      </c>
      <c r="C2114" s="137">
        <v>0.6341537048825534</v>
      </c>
      <c r="D2114" s="137">
        <v>0.19080965337078321</v>
      </c>
      <c r="E2114" s="137">
        <v>-0.33633523693577422</v>
      </c>
      <c r="F2114" s="137">
        <v>0.25733513084209458</v>
      </c>
      <c r="G2114" s="138"/>
    </row>
    <row r="2115" spans="2:7">
      <c r="B2115" s="136">
        <v>0.29757155056365098</v>
      </c>
      <c r="C2115" s="137">
        <v>0.59691910978235441</v>
      </c>
      <c r="D2115" s="137">
        <v>0.16428344701090272</v>
      </c>
      <c r="E2115" s="137">
        <v>-0.34054367974548827</v>
      </c>
      <c r="F2115" s="137">
        <v>0.25589212479536655</v>
      </c>
      <c r="G2115" s="138"/>
    </row>
    <row r="2116" spans="2:7">
      <c r="B2116" s="136">
        <v>0.46699919510800464</v>
      </c>
      <c r="C2116" s="137">
        <v>0.58282715228954052</v>
      </c>
      <c r="D2116" s="137">
        <v>0.14237969722723925</v>
      </c>
      <c r="E2116" s="137">
        <v>-0.33432991684747188</v>
      </c>
      <c r="F2116" s="137">
        <v>0.25829132096474627</v>
      </c>
      <c r="G2116" s="138"/>
    </row>
    <row r="2117" spans="2:7">
      <c r="B2117" s="136">
        <v>0.58480411834305412</v>
      </c>
      <c r="C2117" s="137">
        <v>0.5940030903197927</v>
      </c>
      <c r="D2117" s="137">
        <v>0.17056015789776494</v>
      </c>
      <c r="E2117" s="137">
        <v>-0.32977364431570694</v>
      </c>
      <c r="F2117" s="137">
        <v>0.26236785538219376</v>
      </c>
      <c r="G2117" s="138"/>
    </row>
    <row r="2118" spans="2:7">
      <c r="B2118" s="136">
        <v>0.70172413642830811</v>
      </c>
      <c r="C2118" s="137">
        <v>0.5927092008223962</v>
      </c>
      <c r="D2118" s="137">
        <v>0.15025613250858372</v>
      </c>
      <c r="E2118" s="137">
        <v>-0.30661778548997715</v>
      </c>
      <c r="F2118" s="137">
        <v>0.26465900999491748</v>
      </c>
      <c r="G2118" s="138"/>
    </row>
    <row r="2119" spans="2:7">
      <c r="B2119" s="136">
        <v>0.70250473473398944</v>
      </c>
      <c r="C2119" s="137">
        <v>0.58417577615167615</v>
      </c>
      <c r="D2119" s="137">
        <v>0.10535056217609921</v>
      </c>
      <c r="E2119" s="137">
        <v>-0.2717556756533861</v>
      </c>
      <c r="F2119" s="137">
        <v>0.2661365747379637</v>
      </c>
      <c r="G2119" s="138"/>
    </row>
    <row r="2120" spans="2:7">
      <c r="B2120" s="136">
        <v>0.6668476294786374</v>
      </c>
      <c r="C2120" s="137">
        <v>0.58445507303145672</v>
      </c>
      <c r="D2120" s="137">
        <v>6.4424114900128407E-2</v>
      </c>
      <c r="E2120" s="137">
        <v>-0.2762476301267332</v>
      </c>
      <c r="F2120" s="137">
        <v>0.26705333281051324</v>
      </c>
      <c r="G2120" s="138"/>
    </row>
    <row r="2121" spans="2:7">
      <c r="B2121" s="136">
        <v>0.6399721974801621</v>
      </c>
      <c r="C2121" s="137">
        <v>0.56752705220238153</v>
      </c>
      <c r="D2121" s="137">
        <v>3.2510717278792095E-2</v>
      </c>
      <c r="E2121" s="137">
        <v>-0.25422256462674547</v>
      </c>
      <c r="F2121" s="137">
        <v>0.26082522331916008</v>
      </c>
      <c r="G2121" s="138"/>
    </row>
    <row r="2122" spans="2:7">
      <c r="B2122" s="136">
        <v>0.54110377453999781</v>
      </c>
      <c r="C2122" s="137">
        <v>0.56120746701975499</v>
      </c>
      <c r="D2122" s="137">
        <v>2.9925339377054601E-3</v>
      </c>
      <c r="E2122" s="137">
        <v>-0.22443526136905259</v>
      </c>
      <c r="F2122" s="137">
        <v>0.2430321858865494</v>
      </c>
      <c r="G2122" s="138"/>
    </row>
    <row r="2123" spans="2:7">
      <c r="B2123" s="136">
        <v>0.471210232035157</v>
      </c>
      <c r="C2123" s="137">
        <v>0.54273201857747744</v>
      </c>
      <c r="D2123" s="137">
        <v>-1.9055080906214928E-2</v>
      </c>
      <c r="E2123" s="137">
        <v>-0.18138622080294131</v>
      </c>
      <c r="F2123" s="137">
        <v>0.2257581183971985</v>
      </c>
      <c r="G2123" s="138"/>
    </row>
    <row r="2124" spans="2:7">
      <c r="B2124" s="136">
        <v>0.73373141611809356</v>
      </c>
      <c r="C2124" s="137">
        <v>0.54960469296846237</v>
      </c>
      <c r="D2124" s="137">
        <v>-4.6978406122512147E-2</v>
      </c>
      <c r="E2124" s="137">
        <v>-0.11789541241942704</v>
      </c>
      <c r="F2124" s="137">
        <v>0.20604321557509572</v>
      </c>
      <c r="G2124" s="138"/>
    </row>
    <row r="2125" spans="2:7">
      <c r="B2125" s="136">
        <v>0.72584247925646317</v>
      </c>
      <c r="C2125" s="137">
        <v>0.53439208769190727</v>
      </c>
      <c r="D2125" s="137">
        <v>-2.7283817026516298E-2</v>
      </c>
      <c r="E2125" s="137">
        <v>-9.1107129919200364E-2</v>
      </c>
      <c r="F2125" s="137">
        <v>0.17513065078817908</v>
      </c>
      <c r="G2125" s="138"/>
    </row>
    <row r="2126" spans="2:7">
      <c r="B2126" s="136">
        <v>0.75527521642441153</v>
      </c>
      <c r="C2126" s="137">
        <v>0.5212425764850559</v>
      </c>
      <c r="D2126" s="137">
        <v>-2.1346967230373558E-2</v>
      </c>
      <c r="E2126" s="137">
        <v>-1.8478845232854455E-2</v>
      </c>
      <c r="F2126" s="137">
        <v>0.15915438990012559</v>
      </c>
      <c r="G2126" s="138"/>
    </row>
    <row r="2127" spans="2:7">
      <c r="B2127" s="136">
        <v>0.75000823477326684</v>
      </c>
      <c r="C2127" s="137">
        <v>0.51890677973014232</v>
      </c>
      <c r="D2127" s="137">
        <v>-3.8597426693860203E-2</v>
      </c>
      <c r="E2127" s="137">
        <v>3.4957237710739504E-2</v>
      </c>
      <c r="F2127" s="137">
        <v>0.15200987627021792</v>
      </c>
      <c r="G2127" s="138"/>
    </row>
    <row r="2128" spans="2:7">
      <c r="B2128" s="136">
        <v>0.66517981876417498</v>
      </c>
      <c r="C2128" s="137">
        <v>0.50147650595281512</v>
      </c>
      <c r="D2128" s="137">
        <v>-5.2477483347307799E-2</v>
      </c>
      <c r="E2128" s="137">
        <v>6.7584925150078246E-2</v>
      </c>
      <c r="F2128" s="137">
        <v>0.14624509094537805</v>
      </c>
      <c r="G2128" s="138"/>
    </row>
    <row r="2129" spans="2:7">
      <c r="B2129" s="136">
        <v>0.60608069775575668</v>
      </c>
      <c r="C2129" s="137">
        <v>0.48575895986766571</v>
      </c>
      <c r="D2129" s="137">
        <v>-5.4165015372806373E-2</v>
      </c>
      <c r="E2129" s="137">
        <v>0.11255709690863266</v>
      </c>
      <c r="F2129" s="137">
        <v>0.13760716014411783</v>
      </c>
      <c r="G2129" s="138"/>
    </row>
    <row r="2130" spans="2:7">
      <c r="B2130" s="136">
        <v>0.48709390170016503</v>
      </c>
      <c r="C2130" s="137">
        <v>0.4689883372243252</v>
      </c>
      <c r="D2130" s="137">
        <v>-4.8985304113428822E-2</v>
      </c>
      <c r="E2130" s="137">
        <v>0.14694001543577515</v>
      </c>
      <c r="F2130" s="137">
        <v>0.13681644981988486</v>
      </c>
      <c r="G2130" s="138"/>
    </row>
    <row r="2131" spans="2:7">
      <c r="B2131" s="136">
        <v>0.30673222154929447</v>
      </c>
      <c r="C2131" s="137">
        <v>0.39984944729955174</v>
      </c>
      <c r="D2131" s="137">
        <v>-7.6674086061340338E-2</v>
      </c>
      <c r="E2131" s="137">
        <v>0.1749091402957732</v>
      </c>
      <c r="F2131" s="137">
        <v>0.11999301811813808</v>
      </c>
      <c r="G2131" s="138"/>
    </row>
    <row r="2132" spans="2:7">
      <c r="B2132" s="136">
        <v>0.41291504436075405</v>
      </c>
      <c r="C2132" s="137">
        <v>0.34107344767884767</v>
      </c>
      <c r="D2132" s="137">
        <v>-8.8936064406135662E-2</v>
      </c>
      <c r="E2132" s="137">
        <v>0.2137600272059659</v>
      </c>
      <c r="F2132" s="137">
        <v>9.9972668261905623E-2</v>
      </c>
      <c r="G2132" s="138"/>
    </row>
    <row r="2133" spans="2:7">
      <c r="B2133" s="136">
        <v>0.39028616912843539</v>
      </c>
      <c r="C2133" s="137">
        <v>0.25978893734457875</v>
      </c>
      <c r="D2133" s="137">
        <v>-0.11388969612854352</v>
      </c>
      <c r="E2133" s="137">
        <v>0.25045098055738851</v>
      </c>
      <c r="F2133" s="137">
        <v>8.6120269671314684E-2</v>
      </c>
      <c r="G2133" s="138"/>
    </row>
    <row r="2134" spans="2:7">
      <c r="B2134" s="136">
        <v>0.36671269485763447</v>
      </c>
      <c r="C2134" s="137">
        <v>0.23218682785558334</v>
      </c>
      <c r="D2134" s="137">
        <v>-0.11865486985378346</v>
      </c>
      <c r="E2134" s="137">
        <v>0.28380856428123313</v>
      </c>
      <c r="F2134" s="137">
        <v>7.95386373056544E-2</v>
      </c>
      <c r="G2134" s="138"/>
    </row>
    <row r="2135" spans="2:7">
      <c r="B2135" s="136">
        <v>0.41831169641928517</v>
      </c>
      <c r="C2135" s="137">
        <v>0.21968710944450937</v>
      </c>
      <c r="D2135" s="137">
        <v>-0.11689655131631714</v>
      </c>
      <c r="E2135" s="137">
        <v>0.30523292563701443</v>
      </c>
      <c r="F2135" s="137">
        <v>6.8724601940174115E-2</v>
      </c>
      <c r="G2135" s="138"/>
    </row>
    <row r="2136" spans="2:7">
      <c r="B2136" s="136">
        <v>0.39057876394454932</v>
      </c>
      <c r="C2136" s="137">
        <v>0.17809428128579646</v>
      </c>
      <c r="D2136" s="137">
        <v>-0.13978852494981969</v>
      </c>
      <c r="E2136" s="137">
        <v>0.31623529016186747</v>
      </c>
      <c r="F2136" s="137">
        <v>6.2707307548175023E-2</v>
      </c>
      <c r="G2136" s="138"/>
    </row>
    <row r="2137" spans="2:7">
      <c r="B2137" s="136">
        <v>0.40613995768789135</v>
      </c>
      <c r="C2137" s="137">
        <v>0.17117097343084983</v>
      </c>
      <c r="D2137" s="137">
        <v>-0.13368115059862057</v>
      </c>
      <c r="E2137" s="137">
        <v>0.32904794753682354</v>
      </c>
      <c r="F2137" s="137">
        <v>6.3545727911801117E-2</v>
      </c>
      <c r="G2137" s="138"/>
    </row>
    <row r="2138" spans="2:7">
      <c r="B2138" s="136">
        <v>0.49454189732273723</v>
      </c>
      <c r="C2138" s="137">
        <v>0.16723965964204882</v>
      </c>
      <c r="D2138" s="137">
        <v>-0.13578202224724362</v>
      </c>
      <c r="E2138" s="137">
        <v>0.33596529178950441</v>
      </c>
      <c r="F2138" s="137">
        <v>6.5148825094439214E-2</v>
      </c>
      <c r="G2138" s="138"/>
    </row>
    <row r="2139" spans="2:7">
      <c r="B2139" s="136">
        <v>0.53253096608708828</v>
      </c>
      <c r="C2139" s="137">
        <v>0.13249651890737896</v>
      </c>
      <c r="D2139" s="137">
        <v>-0.1490826843317023</v>
      </c>
      <c r="E2139" s="137">
        <v>0.33990338383305296</v>
      </c>
      <c r="F2139" s="137">
        <v>7.0790308337007363E-2</v>
      </c>
      <c r="G2139" s="138"/>
    </row>
    <row r="2140" spans="2:7">
      <c r="B2140" s="136">
        <v>0.360273402937698</v>
      </c>
      <c r="C2140" s="137">
        <v>0.1378415149047662</v>
      </c>
      <c r="D2140" s="137">
        <v>-0.1524019159861148</v>
      </c>
      <c r="E2140" s="137">
        <v>0.34121997949386695</v>
      </c>
      <c r="F2140" s="137">
        <v>6.6924190276122716E-2</v>
      </c>
      <c r="G2140" s="138"/>
    </row>
    <row r="2141" spans="2:7">
      <c r="B2141" s="136">
        <v>0.4397862553477786</v>
      </c>
      <c r="C2141" s="137">
        <v>0.13914959730578225</v>
      </c>
      <c r="D2141" s="137">
        <v>-0.15316558390857277</v>
      </c>
      <c r="E2141" s="137">
        <v>0.34833406990150317</v>
      </c>
      <c r="F2141" s="137">
        <v>7.0187699313269472E-2</v>
      </c>
      <c r="G2141" s="138"/>
    </row>
    <row r="2142" spans="2:7">
      <c r="B2142" s="136">
        <v>0.59353816953624161</v>
      </c>
      <c r="C2142" s="137">
        <v>0.1518431071945672</v>
      </c>
      <c r="D2142" s="137">
        <v>-0.12367501976788069</v>
      </c>
      <c r="E2142" s="137">
        <v>0.35303547890049236</v>
      </c>
      <c r="F2142" s="137">
        <v>6.2528701232056297E-2</v>
      </c>
      <c r="G2142" s="138"/>
    </row>
    <row r="2143" spans="2:7">
      <c r="B2143" s="136">
        <v>0.69158301559995228</v>
      </c>
      <c r="C2143" s="137">
        <v>0.1514694118911156</v>
      </c>
      <c r="D2143" s="137">
        <v>-0.1606978714739826</v>
      </c>
      <c r="E2143" s="137">
        <v>0.35806694842444026</v>
      </c>
      <c r="F2143" s="137">
        <v>4.8374034637185648E-2</v>
      </c>
      <c r="G2143" s="138"/>
    </row>
    <row r="2144" spans="2:7">
      <c r="B2144" s="136">
        <v>0.67337219269903126</v>
      </c>
      <c r="C2144" s="137">
        <v>0.12587147562585146</v>
      </c>
      <c r="D2144" s="137">
        <v>-0.20510117148249052</v>
      </c>
      <c r="E2144" s="137">
        <v>0.35731260602481474</v>
      </c>
      <c r="F2144" s="137">
        <v>5.0735351567186351E-2</v>
      </c>
      <c r="G2144" s="138"/>
    </row>
    <row r="2145" spans="2:7">
      <c r="B2145" s="136">
        <v>0.63542310730331764</v>
      </c>
      <c r="C2145" s="137">
        <v>0.1072722184129193</v>
      </c>
      <c r="D2145" s="137">
        <v>-0.21928445760646437</v>
      </c>
      <c r="E2145" s="137">
        <v>0.36019954045507552</v>
      </c>
      <c r="F2145" s="137">
        <v>4.8097041576664806E-2</v>
      </c>
      <c r="G2145" s="138"/>
    </row>
    <row r="2146" spans="2:7">
      <c r="B2146" s="136">
        <v>0.67171733433208414</v>
      </c>
      <c r="C2146" s="137">
        <v>0.13436262437082819</v>
      </c>
      <c r="D2146" s="137">
        <v>-0.21615219958657977</v>
      </c>
      <c r="E2146" s="137">
        <v>0.35671403245538402</v>
      </c>
      <c r="F2146" s="137">
        <v>4.8481788306246484E-2</v>
      </c>
      <c r="G2146" s="138"/>
    </row>
    <row r="2147" spans="2:7">
      <c r="B2147" s="136">
        <v>0.653316317048658</v>
      </c>
      <c r="C2147" s="137">
        <v>0.20644228365027881</v>
      </c>
      <c r="D2147" s="137">
        <v>-0.21287529065952421</v>
      </c>
      <c r="E2147" s="137">
        <v>0.35636545687779386</v>
      </c>
      <c r="F2147" s="137">
        <v>4.9537848470624465E-2</v>
      </c>
      <c r="G2147" s="138"/>
    </row>
    <row r="2148" spans="2:7">
      <c r="B2148" s="136">
        <v>0.64764850281069231</v>
      </c>
      <c r="C2148" s="137">
        <v>0.19658578615261413</v>
      </c>
      <c r="D2148" s="137">
        <v>-0.19951187564237374</v>
      </c>
      <c r="E2148" s="137">
        <v>0.3595534832484808</v>
      </c>
      <c r="F2148" s="137">
        <v>5.2804454407970061E-2</v>
      </c>
      <c r="G2148" s="138"/>
    </row>
    <row r="2149" spans="2:7">
      <c r="B2149" s="136">
        <v>0.62368084932785817</v>
      </c>
      <c r="C2149" s="137">
        <v>0.15519830333655865</v>
      </c>
      <c r="D2149" s="137">
        <v>-0.19692341832773855</v>
      </c>
      <c r="E2149" s="137">
        <v>0.36307025917851321</v>
      </c>
      <c r="F2149" s="137">
        <v>5.5738496851883763E-2</v>
      </c>
      <c r="G2149" s="138"/>
    </row>
    <row r="2150" spans="2:7">
      <c r="B2150" s="136">
        <v>0.6316051405595936</v>
      </c>
      <c r="C2150" s="137">
        <v>0.11678365495055064</v>
      </c>
      <c r="D2150" s="137">
        <v>-0.18703471616746509</v>
      </c>
      <c r="E2150" s="137">
        <v>0.36794553620737974</v>
      </c>
      <c r="F2150" s="137">
        <v>5.8059841215139886E-2</v>
      </c>
      <c r="G2150" s="138"/>
    </row>
    <row r="2151" spans="2:7">
      <c r="B2151" s="136">
        <v>0.69076607587704308</v>
      </c>
      <c r="C2151" s="137">
        <v>9.8355942419879522E-2</v>
      </c>
      <c r="D2151" s="137">
        <v>-0.18506780563041128</v>
      </c>
      <c r="E2151" s="137">
        <v>0.37102042360256715</v>
      </c>
      <c r="F2151" s="137">
        <v>6.0235512690386961E-2</v>
      </c>
      <c r="G2151" s="138"/>
    </row>
    <row r="2152" spans="2:7">
      <c r="B2152" s="136">
        <v>0.75452974305779463</v>
      </c>
      <c r="C2152" s="137">
        <v>7.4036137523127599E-2</v>
      </c>
      <c r="D2152" s="137">
        <v>-0.18326032490115088</v>
      </c>
      <c r="E2152" s="137">
        <v>0.37331809947233213</v>
      </c>
      <c r="F2152" s="137">
        <v>6.2723103914695363E-2</v>
      </c>
      <c r="G2152" s="138"/>
    </row>
    <row r="2153" spans="2:7">
      <c r="B2153" s="136">
        <v>0.76353396428899056</v>
      </c>
      <c r="C2153" s="137">
        <v>6.3031008048638912E-2</v>
      </c>
      <c r="D2153" s="137">
        <v>-0.17837273498779152</v>
      </c>
      <c r="E2153" s="137">
        <v>0.3771207837097082</v>
      </c>
      <c r="F2153" s="137">
        <v>6.6572162278061564E-2</v>
      </c>
      <c r="G2153" s="138"/>
    </row>
    <row r="2154" spans="2:7">
      <c r="B2154" s="136">
        <v>0.80399663845044411</v>
      </c>
      <c r="C2154" s="137">
        <v>4.326724591166943E-2</v>
      </c>
      <c r="D2154" s="137">
        <v>-0.16814680836521587</v>
      </c>
      <c r="E2154" s="137">
        <v>0.38277199496367564</v>
      </c>
      <c r="F2154" s="137">
        <v>7.2926647674254372E-2</v>
      </c>
      <c r="G2154" s="138"/>
    </row>
    <row r="2155" spans="2:7">
      <c r="B2155" s="136">
        <v>0.88056425677884309</v>
      </c>
      <c r="C2155" s="137">
        <v>0.11833758807317853</v>
      </c>
      <c r="D2155" s="137">
        <v>-0.14751973608123553</v>
      </c>
      <c r="E2155" s="137">
        <v>0.39296582997834678</v>
      </c>
      <c r="F2155" s="137">
        <v>8.297452895383288E-2</v>
      </c>
      <c r="G2155" s="138"/>
    </row>
    <row r="2156" spans="2:7">
      <c r="B2156" s="136">
        <v>0.82139875407071694</v>
      </c>
      <c r="C2156" s="137">
        <v>0.12704573378004524</v>
      </c>
      <c r="D2156" s="137">
        <v>-0.14895713692768525</v>
      </c>
      <c r="E2156" s="137">
        <v>0.39401840339639083</v>
      </c>
      <c r="F2156" s="137">
        <v>8.3379769740315995E-2</v>
      </c>
      <c r="G2156" s="138"/>
    </row>
    <row r="2157" spans="2:7">
      <c r="B2157" s="136">
        <v>0.73472935695066255</v>
      </c>
      <c r="C2157" s="137">
        <v>8.8264357579968061E-2</v>
      </c>
      <c r="D2157" s="137">
        <v>-0.154116570740082</v>
      </c>
      <c r="E2157" s="137">
        <v>0.39816494683510983</v>
      </c>
      <c r="F2157" s="137">
        <v>8.364468610143419E-2</v>
      </c>
      <c r="G2157" s="138"/>
    </row>
    <row r="2158" spans="2:7">
      <c r="B2158" s="136">
        <v>0.53605990828991823</v>
      </c>
      <c r="C2158" s="137">
        <v>4.7640808181138798E-2</v>
      </c>
      <c r="D2158" s="137">
        <v>-0.21023283695831213</v>
      </c>
      <c r="E2158" s="137">
        <v>0.40332544214660176</v>
      </c>
      <c r="F2158" s="137">
        <v>8.5726428316005923E-2</v>
      </c>
      <c r="G2158" s="138"/>
    </row>
    <row r="2159" spans="2:7">
      <c r="B2159" s="136">
        <v>0.35155737778648899</v>
      </c>
      <c r="C2159" s="137">
        <v>5.6197604724894573E-2</v>
      </c>
      <c r="D2159" s="137">
        <v>-0.26423411484962961</v>
      </c>
      <c r="E2159" s="137">
        <v>0.40950465960850557</v>
      </c>
      <c r="F2159" s="137">
        <v>9.0887773287595272E-2</v>
      </c>
      <c r="G2159" s="138"/>
    </row>
    <row r="2160" spans="2:7">
      <c r="B2160" s="136">
        <v>0.39374423993638341</v>
      </c>
      <c r="C2160" s="137">
        <v>6.7307918692831231E-2</v>
      </c>
      <c r="D2160" s="137">
        <v>-0.29336657074625727</v>
      </c>
      <c r="E2160" s="137">
        <v>0.41252038994740986</v>
      </c>
      <c r="F2160" s="137">
        <v>9.4064934466257744E-2</v>
      </c>
      <c r="G2160" s="138"/>
    </row>
    <row r="2161" spans="2:7">
      <c r="B2161" s="136">
        <v>0.39347307527254488</v>
      </c>
      <c r="C2161" s="137">
        <v>5.6459233644598802E-2</v>
      </c>
      <c r="D2161" s="137">
        <v>-0.30458389753249088</v>
      </c>
      <c r="E2161" s="137">
        <v>0.41914243367587595</v>
      </c>
      <c r="F2161" s="137">
        <v>9.9116311950145322E-2</v>
      </c>
      <c r="G2161" s="138"/>
    </row>
    <row r="2162" spans="2:7">
      <c r="B2162" s="136">
        <v>0.38571669739623787</v>
      </c>
      <c r="C2162" s="137">
        <v>3.9943935674139022E-2</v>
      </c>
      <c r="D2162" s="137">
        <v>-0.30752964349898149</v>
      </c>
      <c r="E2162" s="137">
        <v>0.42323651256893263</v>
      </c>
      <c r="F2162" s="137">
        <v>0.10246854981421145</v>
      </c>
      <c r="G2162" s="138"/>
    </row>
    <row r="2163" spans="2:7">
      <c r="B2163" s="136">
        <v>0.31925396056470789</v>
      </c>
      <c r="C2163" s="137">
        <v>2.643126579185788E-2</v>
      </c>
      <c r="D2163" s="137">
        <v>-0.31349292545504537</v>
      </c>
      <c r="E2163" s="137">
        <v>0.42746598091283472</v>
      </c>
      <c r="F2163" s="137">
        <v>0.10481177298943305</v>
      </c>
      <c r="G2163" s="138"/>
    </row>
    <row r="2164" spans="2:7">
      <c r="B2164" s="136">
        <v>0.28427561932161061</v>
      </c>
      <c r="C2164" s="137">
        <v>2.7305987629124565E-2</v>
      </c>
      <c r="D2164" s="137">
        <v>-0.31205928144684464</v>
      </c>
      <c r="E2164" s="137">
        <v>0.43160858759745341</v>
      </c>
      <c r="F2164" s="137">
        <v>0.10657539745513767</v>
      </c>
      <c r="G2164" s="138"/>
    </row>
    <row r="2165" spans="2:7">
      <c r="B2165" s="136">
        <v>0.43990524014982468</v>
      </c>
      <c r="C2165" s="137">
        <v>1.694333840865159E-2</v>
      </c>
      <c r="D2165" s="137">
        <v>-0.31433486244368014</v>
      </c>
      <c r="E2165" s="137">
        <v>0.43441542786691645</v>
      </c>
      <c r="F2165" s="137">
        <v>0.10711635964703742</v>
      </c>
      <c r="G2165" s="138"/>
    </row>
    <row r="2166" spans="2:7">
      <c r="B2166" s="136">
        <v>0.48841555980807061</v>
      </c>
      <c r="C2166" s="137">
        <v>-3.2348033175022106E-2</v>
      </c>
      <c r="D2166" s="137">
        <v>-0.32160488451955016</v>
      </c>
      <c r="E2166" s="137">
        <v>0.44197252783673374</v>
      </c>
      <c r="F2166" s="137">
        <v>0.10839749973418937</v>
      </c>
      <c r="G2166" s="138"/>
    </row>
    <row r="2167" spans="2:7">
      <c r="B2167" s="136">
        <v>0.46555317223621179</v>
      </c>
      <c r="C2167" s="137">
        <v>-6.4331573654394528E-2</v>
      </c>
      <c r="D2167" s="137">
        <v>-0.34337390892637498</v>
      </c>
      <c r="E2167" s="137">
        <v>0.44638273587710603</v>
      </c>
      <c r="F2167" s="137">
        <v>0.11001668760338139</v>
      </c>
      <c r="G2167" s="138"/>
    </row>
    <row r="2168" spans="2:7">
      <c r="B2168" s="136">
        <v>0.37717335979366506</v>
      </c>
      <c r="C2168" s="137">
        <v>-8.5713817727519626E-2</v>
      </c>
      <c r="D2168" s="137">
        <v>-0.35443459511382014</v>
      </c>
      <c r="E2168" s="137">
        <v>0.45207219296570439</v>
      </c>
      <c r="F2168" s="137">
        <v>0.11002616445066039</v>
      </c>
      <c r="G2168" s="138"/>
    </row>
    <row r="2169" spans="2:7">
      <c r="B2169" s="136">
        <v>0.15646438710926713</v>
      </c>
      <c r="C2169" s="137">
        <v>-0.14647266122095062</v>
      </c>
      <c r="D2169" s="137">
        <v>-0.3597667439069398</v>
      </c>
      <c r="E2169" s="137">
        <v>0.45773565199611177</v>
      </c>
      <c r="F2169" s="137">
        <v>0.11209641643343606</v>
      </c>
      <c r="G2169" s="138"/>
    </row>
    <row r="2170" spans="2:7">
      <c r="B2170" s="136">
        <v>0.11826760476624247</v>
      </c>
      <c r="C2170" s="137">
        <v>-0.15600176269074548</v>
      </c>
      <c r="D2170" s="137">
        <v>-0.35173004056465657</v>
      </c>
      <c r="E2170" s="137">
        <v>0.46688903672849069</v>
      </c>
      <c r="F2170" s="137">
        <v>0.11649140621898012</v>
      </c>
      <c r="G2170" s="138"/>
    </row>
    <row r="2171" spans="2:7">
      <c r="B2171" s="136">
        <v>0.21010231865013779</v>
      </c>
      <c r="C2171" s="137">
        <v>-0.13541616073025867</v>
      </c>
      <c r="D2171" s="137">
        <v>-0.35304793037244303</v>
      </c>
      <c r="E2171" s="137">
        <v>0.4792152597956672</v>
      </c>
      <c r="F2171" s="137">
        <v>0.12070686414993236</v>
      </c>
      <c r="G2171" s="138"/>
    </row>
    <row r="2172" spans="2:7">
      <c r="B2172" s="136">
        <v>0.36922451345955892</v>
      </c>
      <c r="C2172" s="137">
        <v>-5.8781847232041912E-2</v>
      </c>
      <c r="D2172" s="137">
        <v>-0.35768841479644542</v>
      </c>
      <c r="E2172" s="137">
        <v>0.49037245900613108</v>
      </c>
      <c r="F2172" s="137"/>
      <c r="G2172" s="138"/>
    </row>
    <row r="2173" spans="2:7">
      <c r="B2173" s="136">
        <v>0.4257061527563063</v>
      </c>
      <c r="C2173" s="137">
        <v>-0.10536818194067961</v>
      </c>
      <c r="D2173" s="137">
        <v>-0.36467075479431971</v>
      </c>
      <c r="E2173" s="137">
        <v>0.49976728331887332</v>
      </c>
      <c r="F2173" s="137"/>
      <c r="G2173" s="138"/>
    </row>
    <row r="2174" spans="2:7">
      <c r="B2174" s="136">
        <v>0.39349851081915882</v>
      </c>
      <c r="C2174" s="137">
        <v>-0.16574464876251863</v>
      </c>
      <c r="D2174" s="137">
        <v>-0.37193948577009661</v>
      </c>
      <c r="E2174" s="137">
        <v>0.50509468182736283</v>
      </c>
      <c r="F2174" s="137"/>
      <c r="G2174" s="138"/>
    </row>
    <row r="2175" spans="2:7">
      <c r="B2175" s="136">
        <v>0.22784601474231014</v>
      </c>
      <c r="C2175" s="137">
        <v>-0.17790303283843453</v>
      </c>
      <c r="D2175" s="137">
        <v>-0.397294715267413</v>
      </c>
      <c r="E2175" s="137">
        <v>0.5106423380558881</v>
      </c>
      <c r="F2175" s="137"/>
      <c r="G2175" s="138"/>
    </row>
    <row r="2176" spans="2:7">
      <c r="B2176" s="136">
        <v>0.22704419391968553</v>
      </c>
      <c r="C2176" s="137">
        <v>-0.15270925166611193</v>
      </c>
      <c r="D2176" s="137">
        <v>-0.36572208935781819</v>
      </c>
      <c r="E2176" s="137">
        <v>0.52041524525201321</v>
      </c>
      <c r="F2176" s="137"/>
      <c r="G2176" s="138"/>
    </row>
    <row r="2177" spans="2:7">
      <c r="B2177" s="136">
        <v>8.9874305246222488E-2</v>
      </c>
      <c r="C2177" s="137">
        <v>-0.17121822815953128</v>
      </c>
      <c r="D2177" s="137">
        <v>-0.39641386752452212</v>
      </c>
      <c r="E2177" s="137">
        <v>0.52555297826389857</v>
      </c>
      <c r="F2177" s="137"/>
      <c r="G2177" s="138"/>
    </row>
    <row r="2178" spans="2:7">
      <c r="B2178" s="136">
        <v>-8.6199640679861508E-2</v>
      </c>
      <c r="C2178" s="137">
        <v>-0.18211632533785535</v>
      </c>
      <c r="D2178" s="137">
        <v>-0.41469914532074631</v>
      </c>
      <c r="E2178" s="137">
        <v>0.52853376998703838</v>
      </c>
      <c r="F2178" s="137"/>
      <c r="G2178" s="138"/>
    </row>
    <row r="2179" spans="2:7">
      <c r="B2179" s="136">
        <v>-6.9786844057412215E-2</v>
      </c>
      <c r="C2179" s="137">
        <v>-0.1748510157817606</v>
      </c>
      <c r="D2179" s="137">
        <v>-0.41248091527757941</v>
      </c>
      <c r="E2179" s="137">
        <v>0.5347223270998952</v>
      </c>
      <c r="F2179" s="137"/>
      <c r="G2179" s="138"/>
    </row>
    <row r="2180" spans="2:7">
      <c r="B2180" s="136">
        <v>5.7981010810359589E-4</v>
      </c>
      <c r="C2180" s="137">
        <v>-0.13686219641684974</v>
      </c>
      <c r="D2180" s="137">
        <v>-0.3975243913121117</v>
      </c>
      <c r="E2180" s="137">
        <v>0.5421466315009853</v>
      </c>
      <c r="F2180" s="137"/>
      <c r="G2180" s="138"/>
    </row>
    <row r="2181" spans="2:7">
      <c r="B2181" s="136">
        <v>-0.12173182273795084</v>
      </c>
      <c r="C2181" s="137">
        <v>-0.12184435638205432</v>
      </c>
      <c r="D2181" s="137">
        <v>-0.37073938966379272</v>
      </c>
      <c r="E2181" s="137">
        <v>0.54748028268276527</v>
      </c>
      <c r="F2181" s="137"/>
      <c r="G2181" s="138"/>
    </row>
    <row r="2182" spans="2:7">
      <c r="B2182" s="136">
        <v>3.2225619281387882E-2</v>
      </c>
      <c r="C2182" s="137">
        <v>-0.10030907557624681</v>
      </c>
      <c r="D2182" s="137">
        <v>-0.3584345635753407</v>
      </c>
      <c r="E2182" s="137">
        <v>0.55675464148325304</v>
      </c>
      <c r="F2182" s="137"/>
      <c r="G2182" s="138"/>
    </row>
    <row r="2183" spans="2:7">
      <c r="B2183" s="136">
        <v>3.6512578989320914E-2</v>
      </c>
      <c r="C2183" s="137">
        <v>-0.10999215086509088</v>
      </c>
      <c r="D2183" s="137">
        <v>-0.35163690648302703</v>
      </c>
      <c r="E2183" s="137">
        <v>0.56201985544936772</v>
      </c>
      <c r="F2183" s="137"/>
      <c r="G2183" s="138"/>
    </row>
    <row r="2184" spans="2:7">
      <c r="B2184" s="136">
        <v>-0.31034675186868138</v>
      </c>
      <c r="C2184" s="137">
        <v>-0.13470837122000309</v>
      </c>
      <c r="D2184" s="137">
        <v>-0.38240060482100596</v>
      </c>
      <c r="E2184" s="137">
        <v>0.5648045613873881</v>
      </c>
      <c r="F2184" s="137"/>
      <c r="G2184" s="138"/>
    </row>
    <row r="2185" spans="2:7">
      <c r="B2185" s="136">
        <v>-0.33573272263074266</v>
      </c>
      <c r="C2185" s="137">
        <v>-0.13478459121853445</v>
      </c>
      <c r="D2185" s="137">
        <v>-0.37979432874383107</v>
      </c>
      <c r="E2185" s="137">
        <v>0.56690596769834811</v>
      </c>
      <c r="F2185" s="137"/>
      <c r="G2185" s="138"/>
    </row>
    <row r="2186" spans="2:7">
      <c r="B2186" s="136">
        <v>-0.55527991535984134</v>
      </c>
      <c r="C2186" s="137">
        <v>-0.12852128607088437</v>
      </c>
      <c r="D2186" s="137">
        <v>-0.35486600832090942</v>
      </c>
      <c r="E2186" s="137">
        <v>0.57066133754516912</v>
      </c>
      <c r="F2186" s="137"/>
      <c r="G2186" s="138"/>
    </row>
    <row r="2187" spans="2:7">
      <c r="B2187" s="136">
        <v>-0.53968024407813853</v>
      </c>
      <c r="C2187" s="137">
        <v>-7.4707223596530453E-2</v>
      </c>
      <c r="D2187" s="137">
        <v>-0.31000539482247536</v>
      </c>
      <c r="E2187" s="137">
        <v>0.57687518572163921</v>
      </c>
      <c r="F2187" s="137"/>
      <c r="G2187" s="138"/>
    </row>
    <row r="2188" spans="2:7">
      <c r="B2188" s="136">
        <v>-0.57818370141095365</v>
      </c>
      <c r="C2188" s="137">
        <v>-0.1273021246610726</v>
      </c>
      <c r="D2188" s="137">
        <v>-0.26154603444171876</v>
      </c>
      <c r="E2188" s="137">
        <v>0.57946285356977256</v>
      </c>
      <c r="F2188" s="137"/>
      <c r="G2188" s="138"/>
    </row>
    <row r="2189" spans="2:7">
      <c r="B2189" s="136">
        <v>-0.66031954939962079</v>
      </c>
      <c r="C2189" s="137">
        <v>-0.22585167951658311</v>
      </c>
      <c r="D2189" s="137">
        <v>-0.22370243373832283</v>
      </c>
      <c r="E2189" s="137">
        <v>0.5811226683914672</v>
      </c>
      <c r="F2189" s="137"/>
      <c r="G2189" s="138"/>
    </row>
    <row r="2190" spans="2:7">
      <c r="B2190" s="136">
        <v>-0.67890854289162528</v>
      </c>
      <c r="C2190" s="137">
        <v>-0.2675782418058355</v>
      </c>
      <c r="D2190" s="137">
        <v>-0.20640621338634896</v>
      </c>
      <c r="E2190" s="137">
        <v>0.58184686883026548</v>
      </c>
      <c r="F2190" s="137"/>
      <c r="G2190" s="138"/>
    </row>
    <row r="2191" spans="2:7">
      <c r="B2191" s="136">
        <v>-0.23952954554730349</v>
      </c>
      <c r="C2191" s="137">
        <v>-0.29598296325380452</v>
      </c>
      <c r="D2191" s="137">
        <v>-0.20618975547511928</v>
      </c>
      <c r="E2191" s="137">
        <v>0.58286974987034779</v>
      </c>
      <c r="F2191" s="137"/>
      <c r="G2191" s="138"/>
    </row>
    <row r="2192" spans="2:7">
      <c r="B2192" s="136">
        <v>6.4778761189637199E-2</v>
      </c>
      <c r="C2192" s="137">
        <v>-0.29880376987750945</v>
      </c>
      <c r="D2192" s="137">
        <v>-0.20047988473591746</v>
      </c>
      <c r="E2192" s="137">
        <v>0.58295366098417967</v>
      </c>
      <c r="F2192" s="137"/>
      <c r="G2192" s="138"/>
    </row>
    <row r="2193" spans="2:7">
      <c r="B2193" s="136">
        <v>7.5833497060985813E-2</v>
      </c>
      <c r="C2193" s="137">
        <v>-0.30911015146483045</v>
      </c>
      <c r="D2193" s="137">
        <v>-0.18086741200352943</v>
      </c>
      <c r="E2193" s="137">
        <v>0.58214696805880561</v>
      </c>
      <c r="F2193" s="137"/>
      <c r="G2193" s="138"/>
    </row>
    <row r="2194" spans="2:7">
      <c r="B2194" s="136">
        <v>-1.6567866050442956E-2</v>
      </c>
      <c r="C2194" s="137">
        <v>-0.31464022313640189</v>
      </c>
      <c r="D2194" s="137">
        <v>-0.16546458743521483</v>
      </c>
      <c r="E2194" s="137">
        <v>0.58379335977504121</v>
      </c>
      <c r="F2194" s="137"/>
      <c r="G2194" s="138"/>
    </row>
    <row r="2195" spans="2:7">
      <c r="B2195" s="136">
        <v>-9.4856241810124378E-2</v>
      </c>
      <c r="C2195" s="137">
        <v>-0.31622064971182717</v>
      </c>
      <c r="D2195" s="137">
        <v>-0.15649852507699197</v>
      </c>
      <c r="E2195" s="137">
        <v>0.58492348312525388</v>
      </c>
      <c r="F2195" s="137"/>
      <c r="G2195" s="138"/>
    </row>
    <row r="2196" spans="2:7">
      <c r="B2196" s="136">
        <v>-6.8929374783756339E-2</v>
      </c>
      <c r="C2196" s="137">
        <v>-0.31598285345410165</v>
      </c>
      <c r="D2196" s="137">
        <v>-0.12435445681730124</v>
      </c>
      <c r="E2196" s="137">
        <v>0.58558300643913186</v>
      </c>
      <c r="F2196" s="137"/>
      <c r="G2196" s="138"/>
    </row>
    <row r="2197" spans="2:7">
      <c r="B2197" s="136">
        <v>-0.11645021269508814</v>
      </c>
      <c r="C2197" s="137">
        <v>-0.32236957220652068</v>
      </c>
      <c r="D2197" s="137">
        <v>-0.11847080244702692</v>
      </c>
      <c r="E2197" s="137">
        <v>0.58705762685891938</v>
      </c>
      <c r="F2197" s="137"/>
      <c r="G2197" s="138"/>
    </row>
    <row r="2198" spans="2:7">
      <c r="B2198" s="136">
        <v>-0.1233060479749494</v>
      </c>
      <c r="C2198" s="137">
        <v>-0.32099481574695171</v>
      </c>
      <c r="D2198" s="137">
        <v>-0.11077310799938372</v>
      </c>
      <c r="E2198" s="137">
        <v>0.58889779785512608</v>
      </c>
      <c r="F2198" s="137"/>
      <c r="G2198" s="138"/>
    </row>
    <row r="2199" spans="2:7">
      <c r="B2199" s="136">
        <v>-0.17578272883969617</v>
      </c>
      <c r="C2199" s="137">
        <v>-0.29579865737695077</v>
      </c>
      <c r="D2199" s="137">
        <v>-0.11924395748044044</v>
      </c>
      <c r="E2199" s="137">
        <v>0.58931586870467012</v>
      </c>
      <c r="F2199" s="137"/>
      <c r="G2199" s="138"/>
    </row>
    <row r="2200" spans="2:7">
      <c r="B2200" s="136">
        <v>-0.10726911399328375</v>
      </c>
      <c r="C2200" s="137">
        <v>-0.26545804388762628</v>
      </c>
      <c r="D2200" s="137">
        <v>-8.782051390829837E-2</v>
      </c>
      <c r="E2200" s="137">
        <v>0.59291044132044191</v>
      </c>
      <c r="F2200" s="137"/>
      <c r="G2200" s="138"/>
    </row>
    <row r="2201" spans="2:7">
      <c r="B2201" s="136">
        <v>7.3077864156936193E-2</v>
      </c>
      <c r="C2201" s="137">
        <v>-0.23513373894506218</v>
      </c>
      <c r="D2201" s="137">
        <v>-7.1995549906552853E-2</v>
      </c>
      <c r="E2201" s="137">
        <v>0.60600424968716793</v>
      </c>
      <c r="F2201" s="137"/>
      <c r="G2201" s="138"/>
    </row>
    <row r="2202" spans="2:7">
      <c r="B2202" s="136">
        <v>0.26672882163178702</v>
      </c>
      <c r="C2202" s="137">
        <v>-0.2097984236814153</v>
      </c>
      <c r="D2202" s="137">
        <v>-3.78535205576939E-2</v>
      </c>
      <c r="E2202" s="137">
        <v>0.61861684436158382</v>
      </c>
      <c r="F2202" s="137"/>
      <c r="G2202" s="138"/>
    </row>
    <row r="2203" spans="2:7">
      <c r="B2203" s="136">
        <v>0.32194298372768193</v>
      </c>
      <c r="C2203" s="137">
        <v>-0.20884914857082171</v>
      </c>
      <c r="D2203" s="137">
        <v>4.7882895407847265E-2</v>
      </c>
      <c r="E2203" s="137">
        <v>0.62352994494735114</v>
      </c>
      <c r="F2203" s="137"/>
      <c r="G2203" s="138"/>
    </row>
    <row r="2204" spans="2:7">
      <c r="B2204" s="136">
        <v>0.36808021372284622</v>
      </c>
      <c r="C2204" s="137">
        <v>-0.19535821537525408</v>
      </c>
      <c r="D2204" s="137">
        <v>6.8742081468772434E-2</v>
      </c>
      <c r="E2204" s="137">
        <v>0.62761939707382963</v>
      </c>
      <c r="F2204" s="137"/>
      <c r="G2204" s="138"/>
    </row>
    <row r="2205" spans="2:7">
      <c r="B2205" s="136">
        <v>0.39334451846643448</v>
      </c>
      <c r="C2205" s="137">
        <v>-0.22826742500253344</v>
      </c>
      <c r="D2205" s="137">
        <v>7.3863551053172397E-2</v>
      </c>
      <c r="E2205" s="137">
        <v>0.62967484432291088</v>
      </c>
      <c r="F2205" s="137"/>
      <c r="G2205" s="138"/>
    </row>
    <row r="2206" spans="2:7">
      <c r="B2206" s="136">
        <v>0.32904335960838804</v>
      </c>
      <c r="C2206" s="137">
        <v>-0.21997204126173089</v>
      </c>
      <c r="D2206" s="137">
        <v>8.0957581420605496E-2</v>
      </c>
      <c r="E2206" s="137">
        <v>0.62604571795457886</v>
      </c>
      <c r="F2206" s="137"/>
      <c r="G2206" s="138"/>
    </row>
    <row r="2207" spans="2:7">
      <c r="B2207" s="136">
        <v>0.380677169986956</v>
      </c>
      <c r="C2207" s="137">
        <v>-0.27178920859799016</v>
      </c>
      <c r="D2207" s="137">
        <v>9.236340255907427E-2</v>
      </c>
      <c r="E2207" s="137">
        <v>0.62631859920355026</v>
      </c>
      <c r="F2207" s="137"/>
      <c r="G2207" s="138"/>
    </row>
    <row r="2208" spans="2:7">
      <c r="B2208" s="136">
        <v>0.40753150278493405</v>
      </c>
      <c r="C2208" s="137">
        <v>-0.27527301812555571</v>
      </c>
      <c r="D2208" s="137">
        <v>0.13057410109392242</v>
      </c>
      <c r="E2208" s="137">
        <v>0.62411826096979683</v>
      </c>
      <c r="F2208" s="137"/>
      <c r="G2208" s="138"/>
    </row>
    <row r="2209" spans="2:7">
      <c r="B2209" s="136">
        <v>0.37126677482332043</v>
      </c>
      <c r="C2209" s="137">
        <v>-0.2778362366598604</v>
      </c>
      <c r="D2209" s="137">
        <v>0.17120872303172202</v>
      </c>
      <c r="E2209" s="137">
        <v>0.62222930709514856</v>
      </c>
      <c r="F2209" s="137"/>
      <c r="G2209" s="138"/>
    </row>
    <row r="2210" spans="2:7">
      <c r="B2210" s="136">
        <v>0.33428581869928192</v>
      </c>
      <c r="C2210" s="137">
        <v>-0.27382294030392029</v>
      </c>
      <c r="D2210" s="137">
        <v>0.1276943841651727</v>
      </c>
      <c r="E2210" s="137">
        <v>0.62169563667682548</v>
      </c>
      <c r="F2210" s="137"/>
      <c r="G2210" s="138"/>
    </row>
    <row r="2211" spans="2:7">
      <c r="B2211" s="136">
        <v>9.5976932000678E-2</v>
      </c>
      <c r="C2211" s="137">
        <v>-0.2696793175901922</v>
      </c>
      <c r="D2211" s="137">
        <v>0.15278100820891305</v>
      </c>
      <c r="E2211" s="137">
        <v>0.61409291522285592</v>
      </c>
      <c r="F2211" s="137"/>
      <c r="G2211" s="138"/>
    </row>
    <row r="2212" spans="2:7">
      <c r="B2212" s="136">
        <v>8.8489822998831916E-2</v>
      </c>
      <c r="C2212" s="137">
        <v>-0.26020801997969173</v>
      </c>
      <c r="D2212" s="137">
        <v>0.19423429307146386</v>
      </c>
      <c r="E2212" s="137">
        <v>0.60044135939698917</v>
      </c>
      <c r="F2212" s="137"/>
      <c r="G2212" s="138"/>
    </row>
    <row r="2213" spans="2:7">
      <c r="B2213" s="136">
        <v>9.0876864474619179E-2</v>
      </c>
      <c r="C2213" s="137">
        <v>-0.23685544948120821</v>
      </c>
      <c r="D2213" s="137">
        <v>0.2394558103158542</v>
      </c>
      <c r="E2213" s="137">
        <v>0.59283624309206306</v>
      </c>
      <c r="F2213" s="137"/>
      <c r="G2213" s="138"/>
    </row>
    <row r="2214" spans="2:7">
      <c r="B2214" s="136">
        <v>3.0103795145529248E-2</v>
      </c>
      <c r="C2214" s="137">
        <v>-0.25913702789079501</v>
      </c>
      <c r="D2214" s="137">
        <v>0.31850390933089812</v>
      </c>
      <c r="E2214" s="137">
        <v>0.58607152064114321</v>
      </c>
      <c r="F2214" s="137"/>
      <c r="G2214" s="138"/>
    </row>
    <row r="2215" spans="2:7">
      <c r="B2215" s="136">
        <v>0.15829628279320676</v>
      </c>
      <c r="C2215" s="137">
        <v>-0.26367354335978355</v>
      </c>
      <c r="D2215" s="137">
        <v>0.35223535123110583</v>
      </c>
      <c r="E2215" s="137">
        <v>0.58076533626247928</v>
      </c>
      <c r="F2215" s="137"/>
      <c r="G2215" s="138"/>
    </row>
    <row r="2216" spans="2:7">
      <c r="B2216" s="136">
        <v>0.1545201813085903</v>
      </c>
      <c r="C2216" s="137">
        <v>-0.23977736153800039</v>
      </c>
      <c r="D2216" s="137">
        <v>0.4255193743280547</v>
      </c>
      <c r="E2216" s="137">
        <v>0.57283259878334036</v>
      </c>
      <c r="F2216" s="137"/>
      <c r="G2216" s="138"/>
    </row>
    <row r="2217" spans="2:7">
      <c r="B2217" s="136">
        <v>0.4563610763769293</v>
      </c>
      <c r="C2217" s="137">
        <v>-0.19543508180040417</v>
      </c>
      <c r="D2217" s="137">
        <v>0.4728137031430415</v>
      </c>
      <c r="E2217" s="137">
        <v>0.56700949704434545</v>
      </c>
      <c r="F2217" s="137"/>
      <c r="G2217" s="138"/>
    </row>
    <row r="2218" spans="2:7">
      <c r="B2218" s="136">
        <v>0.22655466493719595</v>
      </c>
      <c r="C2218" s="137">
        <v>-0.11819657020991205</v>
      </c>
      <c r="D2218" s="137">
        <v>0.49995945635236788</v>
      </c>
      <c r="E2218" s="137">
        <v>0.5634569213804238</v>
      </c>
      <c r="F2218" s="137"/>
      <c r="G2218" s="138"/>
    </row>
    <row r="2219" spans="2:7">
      <c r="B2219" s="136">
        <v>0.12032112118611964</v>
      </c>
      <c r="C2219" s="137">
        <v>-5.4566457895416219E-2</v>
      </c>
      <c r="D2219" s="137">
        <v>0.53674117021491996</v>
      </c>
      <c r="E2219" s="137">
        <v>0.55865006902612169</v>
      </c>
      <c r="F2219" s="137"/>
      <c r="G2219" s="138"/>
    </row>
    <row r="2220" spans="2:7">
      <c r="B2220" s="136">
        <v>9.3149850688516986E-2</v>
      </c>
      <c r="C2220" s="137">
        <v>-4.0074164047701068E-2</v>
      </c>
      <c r="D2220" s="137">
        <v>0.55527343058166667</v>
      </c>
      <c r="E2220" s="137">
        <v>0.55465217777105658</v>
      </c>
      <c r="F2220" s="137"/>
      <c r="G2220" s="138"/>
    </row>
    <row r="2221" spans="2:7">
      <c r="B2221" s="136">
        <v>8.8873215255877921E-3</v>
      </c>
      <c r="C2221" s="137">
        <v>-5.1613490756689862E-2</v>
      </c>
      <c r="D2221" s="137">
        <v>0.57303447336304003</v>
      </c>
      <c r="E2221" s="137">
        <v>0.55012298067834209</v>
      </c>
      <c r="F2221" s="137"/>
      <c r="G2221" s="138"/>
    </row>
    <row r="2222" spans="2:7">
      <c r="B2222" s="136">
        <v>-0.14332249156477017</v>
      </c>
      <c r="C2222" s="137">
        <v>-5.1437365771553084E-2</v>
      </c>
      <c r="D2222" s="137">
        <v>0.59659034610525352</v>
      </c>
      <c r="E2222" s="137">
        <v>0.54876282686448541</v>
      </c>
      <c r="F2222" s="137"/>
      <c r="G2222" s="138"/>
    </row>
    <row r="2223" spans="2:7">
      <c r="B2223" s="136">
        <v>-0.16994771352573265</v>
      </c>
      <c r="C2223" s="137">
        <v>-3.1959413441515365E-2</v>
      </c>
      <c r="D2223" s="137">
        <v>0.61979145621062037</v>
      </c>
      <c r="E2223" s="137">
        <v>0.54269566159646387</v>
      </c>
      <c r="F2223" s="137"/>
      <c r="G2223" s="138"/>
    </row>
    <row r="2224" spans="2:7">
      <c r="B2224" s="136">
        <v>-0.17792663420592666</v>
      </c>
      <c r="C2224" s="137">
        <v>-7.1407383701826335E-3</v>
      </c>
      <c r="D2224" s="137">
        <v>0.63871860437396644</v>
      </c>
      <c r="E2224" s="137">
        <v>0.53830569609724699</v>
      </c>
      <c r="F2224" s="137"/>
      <c r="G2224" s="138"/>
    </row>
    <row r="2225" spans="2:7">
      <c r="B2225" s="136">
        <v>-0.15619215112505275</v>
      </c>
      <c r="C2225" s="137">
        <v>3.3215928752638292E-3</v>
      </c>
      <c r="D2225" s="137">
        <v>0.64728588945351795</v>
      </c>
      <c r="E2225" s="137">
        <v>0.53683529187339285</v>
      </c>
      <c r="F2225" s="137"/>
      <c r="G2225" s="138"/>
    </row>
    <row r="2226" spans="2:7">
      <c r="B2226" s="136">
        <v>-0.19823593089300651</v>
      </c>
      <c r="C2226" s="137">
        <v>1.8227568982855834E-2</v>
      </c>
      <c r="D2226" s="137">
        <v>0.64921160409504419</v>
      </c>
      <c r="E2226" s="137">
        <v>0.53403405174493301</v>
      </c>
      <c r="F2226" s="137"/>
      <c r="G2226" s="138"/>
    </row>
    <row r="2227" spans="2:7">
      <c r="B2227" s="136">
        <v>-0.21581764147074542</v>
      </c>
      <c r="C2227" s="137">
        <v>1.1050882169014059E-2</v>
      </c>
      <c r="D2227" s="137">
        <v>0.65045656087586923</v>
      </c>
      <c r="E2227" s="137">
        <v>0.53299259424678047</v>
      </c>
      <c r="F2227" s="137"/>
      <c r="G2227" s="138"/>
    </row>
    <row r="2228" spans="2:7">
      <c r="B2228" s="136">
        <v>-0.22803201905672804</v>
      </c>
      <c r="C2228" s="137">
        <v>9.1946161843801198E-3</v>
      </c>
      <c r="D2228" s="137">
        <v>0.6470066288323687</v>
      </c>
      <c r="E2228" s="137">
        <v>0.53301040209928763</v>
      </c>
      <c r="F2228" s="137"/>
      <c r="G2228" s="138"/>
    </row>
    <row r="2229" spans="2:7">
      <c r="B2229" s="136">
        <v>-0.18824104349051485</v>
      </c>
      <c r="C2229" s="137">
        <v>-2.6082202770997528E-2</v>
      </c>
      <c r="D2229" s="137">
        <v>0.64258833468862997</v>
      </c>
      <c r="E2229" s="137">
        <v>0.53142438746481491</v>
      </c>
      <c r="F2229" s="137"/>
      <c r="G2229" s="138"/>
    </row>
    <row r="2230" spans="2:7">
      <c r="B2230" s="136">
        <v>-0.18248692478101344</v>
      </c>
      <c r="C2230" s="137">
        <v>9.7709175342693376E-3</v>
      </c>
      <c r="D2230" s="137">
        <v>0.63965669941847747</v>
      </c>
      <c r="E2230" s="137">
        <v>0.52788863023910571</v>
      </c>
      <c r="F2230" s="137"/>
      <c r="G2230" s="138"/>
    </row>
    <row r="2231" spans="2:7">
      <c r="B2231" s="136">
        <v>-0.17551487400628657</v>
      </c>
      <c r="C2231" s="137">
        <v>-3.980808309846183E-2</v>
      </c>
      <c r="D2231" s="137">
        <v>0.6399742744486947</v>
      </c>
      <c r="E2231" s="137">
        <v>0.52143646119732934</v>
      </c>
      <c r="F2231" s="137"/>
      <c r="G2231" s="138"/>
    </row>
    <row r="2232" spans="2:7">
      <c r="B2232" s="136">
        <v>-0.32801902501379604</v>
      </c>
      <c r="C2232" s="137">
        <v>-6.8189282343760746E-2</v>
      </c>
      <c r="D2232" s="137">
        <v>0.63952900807143176</v>
      </c>
      <c r="E2232" s="137">
        <v>0.5183803415675281</v>
      </c>
      <c r="F2232" s="137"/>
      <c r="G2232" s="138"/>
    </row>
    <row r="2233" spans="2:7">
      <c r="B2233" s="136">
        <v>-0.34137112325215502</v>
      </c>
      <c r="C2233" s="137">
        <v>4.0990211535225342E-2</v>
      </c>
      <c r="D2233" s="137">
        <v>0.64243367411980135</v>
      </c>
      <c r="E2233" s="137">
        <v>0.52077728173107274</v>
      </c>
      <c r="F2233" s="137"/>
      <c r="G2233" s="138"/>
    </row>
    <row r="2234" spans="2:7">
      <c r="B2234" s="136">
        <v>-0.49112556341777086</v>
      </c>
      <c r="C2234" s="137">
        <v>5.9062869880307907E-2</v>
      </c>
      <c r="D2234" s="137">
        <v>0.64051437187754812</v>
      </c>
      <c r="E2234" s="137">
        <v>0.52191909248444535</v>
      </c>
      <c r="F2234" s="137"/>
      <c r="G2234" s="138"/>
    </row>
    <row r="2235" spans="2:7">
      <c r="B2235" s="136">
        <v>-0.52471530801337796</v>
      </c>
      <c r="C2235" s="137">
        <v>5.1731123317702132E-2</v>
      </c>
      <c r="D2235" s="137">
        <v>0.64000024662406385</v>
      </c>
      <c r="E2235" s="137">
        <v>0.51657526518602037</v>
      </c>
      <c r="F2235" s="137"/>
      <c r="G2235" s="138"/>
    </row>
    <row r="2236" spans="2:7">
      <c r="B2236" s="136">
        <v>-0.54972600147626616</v>
      </c>
      <c r="C2236" s="137">
        <v>7.9998007525698939E-2</v>
      </c>
      <c r="D2236" s="137">
        <v>0.63714727583780206</v>
      </c>
      <c r="E2236" s="137">
        <v>0.50754950333003046</v>
      </c>
      <c r="F2236" s="137"/>
      <c r="G2236" s="138"/>
    </row>
    <row r="2237" spans="2:7">
      <c r="B2237" s="136">
        <v>-0.52625048254610141</v>
      </c>
      <c r="C2237" s="137">
        <v>0.11561142838188344</v>
      </c>
      <c r="D2237" s="137">
        <v>0.64148815135555948</v>
      </c>
      <c r="E2237" s="137">
        <v>0.5046311917598838</v>
      </c>
      <c r="F2237" s="137"/>
      <c r="G2237" s="138"/>
    </row>
    <row r="2238" spans="2:7">
      <c r="B2238" s="136">
        <v>-0.58639923134970562</v>
      </c>
      <c r="C2238" s="137">
        <v>0.16716674634422904</v>
      </c>
      <c r="D2238" s="137">
        <v>0.64314636410287984</v>
      </c>
      <c r="E2238" s="137">
        <v>0.49793359975106949</v>
      </c>
      <c r="F2238" s="137"/>
      <c r="G2238" s="138"/>
    </row>
    <row r="2239" spans="2:7">
      <c r="B2239" s="136">
        <v>-0.5295745584887267</v>
      </c>
      <c r="C2239" s="137">
        <v>0.21909136979591162</v>
      </c>
      <c r="D2239" s="137">
        <v>0.64521344772625644</v>
      </c>
      <c r="E2239" s="137">
        <v>0.49486574753727064</v>
      </c>
      <c r="F2239" s="137"/>
      <c r="G2239" s="138"/>
    </row>
    <row r="2240" spans="2:7">
      <c r="B2240" s="136">
        <v>-0.53703833677936075</v>
      </c>
      <c r="C2240" s="137">
        <v>0.16474601495481905</v>
      </c>
      <c r="D2240" s="137">
        <v>0.64807439494820585</v>
      </c>
      <c r="E2240" s="137">
        <v>0.49217746383357008</v>
      </c>
      <c r="F2240" s="137"/>
      <c r="G2240" s="138"/>
    </row>
    <row r="2241" spans="2:7">
      <c r="B2241" s="136">
        <v>-0.47320827695310452</v>
      </c>
      <c r="C2241" s="137">
        <v>0.20542383776314843</v>
      </c>
      <c r="D2241" s="137">
        <v>0.65036676704660668</v>
      </c>
      <c r="E2241" s="137">
        <v>0.49106214195186443</v>
      </c>
      <c r="F2241" s="137"/>
      <c r="G2241" s="138"/>
    </row>
    <row r="2242" spans="2:7">
      <c r="B2242" s="136">
        <v>-0.41439410425888595</v>
      </c>
      <c r="C2242" s="137">
        <v>0.25051594016055628</v>
      </c>
      <c r="D2242" s="137">
        <v>0.64887694325867773</v>
      </c>
      <c r="E2242" s="137">
        <v>0.4900330555927912</v>
      </c>
      <c r="F2242" s="137"/>
      <c r="G2242" s="138"/>
    </row>
    <row r="2243" spans="2:7">
      <c r="B2243" s="136">
        <v>-0.32079795732144362</v>
      </c>
      <c r="C2243" s="137">
        <v>0.29534726912746584</v>
      </c>
      <c r="D2243" s="137">
        <v>0.64517970250741175</v>
      </c>
      <c r="E2243" s="137">
        <v>0.48806747298677827</v>
      </c>
      <c r="F2243" s="137"/>
      <c r="G2243" s="138"/>
    </row>
    <row r="2244" spans="2:7">
      <c r="B2244" s="136">
        <v>-0.19281951560910515</v>
      </c>
      <c r="C2244" s="137">
        <v>0.37558493334049498</v>
      </c>
      <c r="D2244" s="137">
        <v>0.64428686552486558</v>
      </c>
      <c r="E2244" s="137">
        <v>0.48358831738155345</v>
      </c>
      <c r="F2244" s="137"/>
      <c r="G2244" s="138"/>
    </row>
    <row r="2245" spans="2:7">
      <c r="B2245" s="136">
        <v>-0.11771757531290453</v>
      </c>
      <c r="C2245" s="137">
        <v>0.40108020168194336</v>
      </c>
      <c r="D2245" s="137">
        <v>0.64510087024497131</v>
      </c>
      <c r="E2245" s="137">
        <v>0.48078413234577039</v>
      </c>
      <c r="F2245" s="137"/>
      <c r="G2245" s="138"/>
    </row>
    <row r="2246" spans="2:7">
      <c r="B2246" s="136">
        <v>-8.3983627067288152E-2</v>
      </c>
      <c r="C2246" s="137">
        <v>0.47714494812542207</v>
      </c>
      <c r="D2246" s="137">
        <v>0.63871947734893875</v>
      </c>
      <c r="E2246" s="137">
        <v>0.48095476949663413</v>
      </c>
      <c r="F2246" s="137"/>
      <c r="G2246" s="138"/>
    </row>
    <row r="2247" spans="2:7">
      <c r="B2247" s="136">
        <v>-0.19218195458344442</v>
      </c>
      <c r="C2247" s="137">
        <v>0.5233475942779422</v>
      </c>
      <c r="D2247" s="137">
        <v>0.63958294511220459</v>
      </c>
      <c r="E2247" s="137">
        <v>0.48227264843834966</v>
      </c>
      <c r="F2247" s="137"/>
      <c r="G2247" s="138"/>
    </row>
    <row r="2248" spans="2:7">
      <c r="B2248" s="136">
        <v>-0.18188910668437513</v>
      </c>
      <c r="C2248" s="137">
        <v>0.55330724498207295</v>
      </c>
      <c r="D2248" s="137">
        <v>0.64160755595792063</v>
      </c>
      <c r="E2248" s="137">
        <v>0.4874460398195542</v>
      </c>
      <c r="F2248" s="137"/>
      <c r="G2248" s="138"/>
    </row>
    <row r="2249" spans="2:7">
      <c r="B2249" s="136">
        <v>-1.9677066630566779E-2</v>
      </c>
      <c r="C2249" s="137">
        <v>0.60287092787604524</v>
      </c>
      <c r="D2249" s="137">
        <v>0.65202278749034104</v>
      </c>
      <c r="E2249" s="137">
        <v>0.50043480532027129</v>
      </c>
      <c r="F2249" s="137"/>
      <c r="G2249" s="138"/>
    </row>
    <row r="2250" spans="2:7">
      <c r="B2250" s="136">
        <v>-0.12477573096127202</v>
      </c>
      <c r="C2250" s="137">
        <v>0.62887629663927924</v>
      </c>
      <c r="D2250" s="137">
        <v>0.65672234849520927</v>
      </c>
      <c r="E2250" s="137">
        <v>0.51104692954848896</v>
      </c>
      <c r="F2250" s="137"/>
      <c r="G2250" s="138"/>
    </row>
    <row r="2251" spans="2:7">
      <c r="B2251" s="136">
        <v>5.9444505618550421E-2</v>
      </c>
      <c r="C2251" s="137">
        <v>0.64995355572936031</v>
      </c>
      <c r="D2251" s="137">
        <v>0.65691272431756809</v>
      </c>
      <c r="E2251" s="137">
        <v>0.51225729186221003</v>
      </c>
      <c r="F2251" s="137"/>
      <c r="G2251" s="138"/>
    </row>
    <row r="2252" spans="2:7">
      <c r="B2252" s="136">
        <v>-4.2152770736216878E-2</v>
      </c>
      <c r="C2252" s="137">
        <v>0.66907072814802604</v>
      </c>
      <c r="D2252" s="137">
        <v>0.65510715280662768</v>
      </c>
      <c r="E2252" s="137">
        <v>0.51148951575565527</v>
      </c>
      <c r="F2252" s="137"/>
      <c r="G2252" s="138"/>
    </row>
    <row r="2253" spans="2:7">
      <c r="B2253" s="136">
        <v>-5.4858243889925162E-2</v>
      </c>
      <c r="C2253" s="137">
        <v>0.68928888574422187</v>
      </c>
      <c r="D2253" s="137">
        <v>0.65363600079598472</v>
      </c>
      <c r="E2253" s="137">
        <v>0.51138161210696365</v>
      </c>
      <c r="F2253" s="137"/>
      <c r="G2253" s="138"/>
    </row>
    <row r="2254" spans="2:7">
      <c r="B2254" s="136">
        <v>-2.7291046648692797E-2</v>
      </c>
      <c r="C2254" s="137">
        <v>0.70223175025406859</v>
      </c>
      <c r="D2254" s="137">
        <v>0.6519488737686171</v>
      </c>
      <c r="E2254" s="137">
        <v>0.50916816827495914</v>
      </c>
      <c r="F2254" s="137"/>
      <c r="G2254" s="138"/>
    </row>
    <row r="2255" spans="2:7">
      <c r="B2255" s="136">
        <v>0.20576917361676833</v>
      </c>
      <c r="C2255" s="137">
        <v>0.70841260230569569</v>
      </c>
      <c r="D2255" s="137">
        <v>0.65144637020896334</v>
      </c>
      <c r="E2255" s="137">
        <v>0.50713778560860612</v>
      </c>
      <c r="F2255" s="137"/>
      <c r="G2255" s="138"/>
    </row>
    <row r="2256" spans="2:7">
      <c r="B2256" s="136">
        <v>0.31052959563151478</v>
      </c>
      <c r="C2256" s="137">
        <v>0.70625905863884264</v>
      </c>
      <c r="D2256" s="137">
        <v>0.64774930856808055</v>
      </c>
      <c r="E2256" s="137">
        <v>0.50352571108171262</v>
      </c>
      <c r="F2256" s="137"/>
      <c r="G2256" s="138"/>
    </row>
    <row r="2257" spans="2:7">
      <c r="B2257" s="136">
        <v>0.28596705502925535</v>
      </c>
      <c r="C2257" s="137">
        <v>0.70552024131155111</v>
      </c>
      <c r="D2257" s="137">
        <v>0.64486308027932904</v>
      </c>
      <c r="E2257" s="137">
        <v>0.50185426226796226</v>
      </c>
      <c r="F2257" s="137"/>
      <c r="G2257" s="138"/>
    </row>
    <row r="2258" spans="2:7">
      <c r="B2258" s="136">
        <v>0.33408886410382749</v>
      </c>
      <c r="C2258" s="137">
        <v>0.69969529566897004</v>
      </c>
      <c r="D2258" s="137">
        <v>0.6458732914130213</v>
      </c>
      <c r="E2258" s="137">
        <v>0.50003671592689625</v>
      </c>
      <c r="F2258" s="137"/>
      <c r="G2258" s="138"/>
    </row>
    <row r="2259" spans="2:7">
      <c r="B2259" s="136">
        <v>0.39083721018500528</v>
      </c>
      <c r="C2259" s="137">
        <v>0.6942111407280791</v>
      </c>
      <c r="D2259" s="137">
        <v>0.6468948232639431</v>
      </c>
      <c r="E2259" s="137">
        <v>0.49821396393395373</v>
      </c>
      <c r="F2259" s="137"/>
      <c r="G2259" s="138"/>
    </row>
    <row r="2260" spans="2:7">
      <c r="B2260" s="136">
        <v>0.49449383431911753</v>
      </c>
      <c r="C2260" s="137">
        <v>0.68992732804177948</v>
      </c>
      <c r="D2260" s="137">
        <v>0.64488253367778015</v>
      </c>
      <c r="E2260" s="137">
        <v>0.49664671098831847</v>
      </c>
      <c r="F2260" s="137"/>
      <c r="G2260" s="138"/>
    </row>
    <row r="2261" spans="2:7">
      <c r="B2261" s="136">
        <v>0.52788383087899282</v>
      </c>
      <c r="C2261" s="137">
        <v>0.69411030371898896</v>
      </c>
      <c r="D2261" s="137">
        <v>0.65021611199786455</v>
      </c>
      <c r="E2261" s="137">
        <v>0.49983765489397008</v>
      </c>
      <c r="F2261" s="137"/>
      <c r="G2261" s="138"/>
    </row>
    <row r="2262" spans="2:7">
      <c r="B2262" s="136">
        <v>0.57215643387165604</v>
      </c>
      <c r="C2262" s="137">
        <v>0.69786268386146688</v>
      </c>
      <c r="D2262" s="137">
        <v>0.65648559742410717</v>
      </c>
      <c r="E2262" s="137">
        <v>0.50447340529446938</v>
      </c>
      <c r="F2262" s="137"/>
      <c r="G2262" s="138"/>
    </row>
    <row r="2263" spans="2:7">
      <c r="B2263" s="136">
        <v>0.65704225657257997</v>
      </c>
      <c r="C2263" s="137">
        <v>0.70156295001209956</v>
      </c>
      <c r="D2263" s="137">
        <v>0.66126610739073766</v>
      </c>
      <c r="E2263" s="137">
        <v>0.50960846995878561</v>
      </c>
      <c r="F2263" s="137"/>
      <c r="G2263" s="138"/>
    </row>
    <row r="2264" spans="2:7">
      <c r="B2264" s="136">
        <v>0.67603739297743404</v>
      </c>
      <c r="C2264" s="137">
        <v>0.69409525538138162</v>
      </c>
      <c r="D2264" s="137">
        <v>0.6621387976054689</v>
      </c>
      <c r="E2264" s="137">
        <v>0.51266493764306564</v>
      </c>
      <c r="F2264" s="137"/>
      <c r="G2264" s="138"/>
    </row>
    <row r="2265" spans="2:7">
      <c r="B2265" s="136">
        <v>0.73707288137857363</v>
      </c>
      <c r="C2265" s="137">
        <v>0.70733387747150189</v>
      </c>
      <c r="D2265" s="137">
        <v>0.67729621847610522</v>
      </c>
      <c r="E2265" s="137">
        <v>0.53178345970080532</v>
      </c>
      <c r="F2265" s="137"/>
      <c r="G2265" s="138"/>
    </row>
    <row r="2266" spans="2:7">
      <c r="B2266" s="136">
        <v>0.39575047839037958</v>
      </c>
      <c r="C2266" s="137">
        <v>0.69636763808816204</v>
      </c>
      <c r="D2266" s="137">
        <v>0.67130155624699706</v>
      </c>
      <c r="E2266" s="137">
        <v>0.53423131892688691</v>
      </c>
      <c r="F2266" s="137"/>
      <c r="G2266" s="138"/>
    </row>
    <row r="2267" spans="2:7">
      <c r="B2267" s="136">
        <v>0.330628587001907</v>
      </c>
      <c r="C2267" s="137">
        <v>0.70645057861344429</v>
      </c>
      <c r="D2267" s="137">
        <v>0.68533650995765472</v>
      </c>
      <c r="E2267" s="137">
        <v>0.55169338447957961</v>
      </c>
      <c r="F2267" s="137"/>
      <c r="G2267" s="138"/>
    </row>
    <row r="2268" spans="2:7">
      <c r="B2268" s="136">
        <v>0.20854486412976295</v>
      </c>
      <c r="C2268" s="137">
        <v>0.7083540103620104</v>
      </c>
      <c r="D2268" s="137">
        <v>0.68711672617530251</v>
      </c>
      <c r="E2268" s="137">
        <v>0.5582150443505598</v>
      </c>
      <c r="F2268" s="137"/>
      <c r="G2268" s="138"/>
    </row>
    <row r="2269" spans="2:7">
      <c r="B2269" s="136">
        <v>0.21291078238287381</v>
      </c>
      <c r="C2269" s="137">
        <v>0.71035410874276084</v>
      </c>
      <c r="D2269" s="137">
        <v>0.69163525106860035</v>
      </c>
      <c r="E2269" s="137">
        <v>0.56431998481694767</v>
      </c>
      <c r="F2269" s="137"/>
      <c r="G2269" s="138"/>
    </row>
    <row r="2270" spans="2:7">
      <c r="B2270" s="136">
        <v>0.25735875388709095</v>
      </c>
      <c r="C2270" s="137">
        <v>0.71836762595369763</v>
      </c>
      <c r="D2270" s="137">
        <v>0.69892955947578761</v>
      </c>
      <c r="E2270" s="137">
        <v>0.57430076762722471</v>
      </c>
      <c r="F2270" s="137"/>
      <c r="G2270" s="138"/>
    </row>
    <row r="2271" spans="2:7">
      <c r="B2271" s="136">
        <v>0.26155930048578513</v>
      </c>
      <c r="C2271" s="137">
        <v>0.7194213332065087</v>
      </c>
      <c r="D2271" s="137">
        <v>0.70032656909496482</v>
      </c>
      <c r="E2271" s="137">
        <v>0.57569966552329022</v>
      </c>
      <c r="F2271" s="137"/>
      <c r="G2271" s="138"/>
    </row>
    <row r="2272" spans="2:7">
      <c r="B2272" s="136">
        <v>0.20203231979566363</v>
      </c>
      <c r="C2272" s="137">
        <v>0.72133104261635927</v>
      </c>
      <c r="D2272" s="137">
        <v>0.70650281882503774</v>
      </c>
      <c r="E2272" s="137">
        <v>0.58239072580822748</v>
      </c>
      <c r="F2272" s="137"/>
      <c r="G2272" s="138"/>
    </row>
    <row r="2273" spans="2:7">
      <c r="B2273" s="136">
        <v>0.20433758903888768</v>
      </c>
      <c r="C2273" s="137">
        <v>0.719618162457767</v>
      </c>
      <c r="D2273" s="137">
        <v>0.70997225642958017</v>
      </c>
      <c r="E2273" s="137">
        <v>0.58741326861347143</v>
      </c>
      <c r="F2273" s="137"/>
      <c r="G2273" s="138"/>
    </row>
    <row r="2274" spans="2:7">
      <c r="B2274" s="136">
        <v>0.23307231447114699</v>
      </c>
      <c r="C2274" s="137">
        <v>0.73931076020153419</v>
      </c>
      <c r="D2274" s="137">
        <v>0.72851917138703459</v>
      </c>
      <c r="E2274" s="137">
        <v>0.60833113823999196</v>
      </c>
      <c r="F2274" s="137"/>
      <c r="G2274" s="138"/>
    </row>
    <row r="2275" spans="2:7">
      <c r="B2275" s="136">
        <v>0.49507347235344595</v>
      </c>
      <c r="C2275" s="137">
        <v>0.73998503149684536</v>
      </c>
      <c r="D2275" s="137">
        <v>0.72677564749585244</v>
      </c>
      <c r="E2275" s="137">
        <v>0.6096270275497917</v>
      </c>
      <c r="F2275" s="137"/>
      <c r="G2275" s="138"/>
    </row>
    <row r="2276" spans="2:7">
      <c r="B2276" s="136">
        <v>0.36515172546699542</v>
      </c>
      <c r="C2276" s="137">
        <v>0.73814889938832107</v>
      </c>
      <c r="D2276" s="137">
        <v>0.72897009088511466</v>
      </c>
      <c r="E2276" s="137">
        <v>0.61401788983698391</v>
      </c>
      <c r="F2276" s="137"/>
      <c r="G2276" s="138"/>
    </row>
    <row r="2277" spans="2:7">
      <c r="B2277" s="136">
        <v>0.43495988995447654</v>
      </c>
      <c r="C2277" s="137">
        <v>0.73909969004420706</v>
      </c>
      <c r="D2277" s="137">
        <v>0.73006386422005742</v>
      </c>
      <c r="E2277" s="137">
        <v>0.61725556791344127</v>
      </c>
      <c r="F2277" s="137"/>
      <c r="G2277" s="138"/>
    </row>
    <row r="2278" spans="2:7">
      <c r="B2278" s="136">
        <v>0.69496670962286122</v>
      </c>
      <c r="C2278" s="137">
        <v>0.74128588663339734</v>
      </c>
      <c r="D2278" s="137">
        <v>0.73225016194305814</v>
      </c>
      <c r="E2278" s="137">
        <v>0.62204239643458481</v>
      </c>
      <c r="F2278" s="137"/>
      <c r="G2278" s="138"/>
    </row>
    <row r="2279" spans="2:7">
      <c r="B2279" s="136">
        <v>0.7033186129637401</v>
      </c>
      <c r="C2279" s="137">
        <v>0.74178031062310978</v>
      </c>
      <c r="D2279" s="137">
        <v>0.73208960422001879</v>
      </c>
      <c r="E2279" s="137">
        <v>0.621552160489797</v>
      </c>
      <c r="F2279" s="137"/>
      <c r="G2279" s="138"/>
    </row>
    <row r="2280" spans="2:7">
      <c r="B2280" s="136">
        <v>0.75183639695444759</v>
      </c>
      <c r="C2280" s="137">
        <v>0.74637928222321648</v>
      </c>
      <c r="D2280" s="137">
        <v>0.73404148937222857</v>
      </c>
      <c r="E2280" s="137">
        <v>0.62618583877994638</v>
      </c>
      <c r="F2280" s="137"/>
      <c r="G2280" s="138"/>
    </row>
    <row r="2281" spans="2:7">
      <c r="B2281" s="136">
        <v>0.76803921375594963</v>
      </c>
      <c r="C2281" s="137">
        <v>0.744495429201256</v>
      </c>
      <c r="D2281" s="137">
        <v>0.73275242851833611</v>
      </c>
      <c r="E2281" s="137">
        <v>0.62335474393300894</v>
      </c>
      <c r="F2281" s="137"/>
      <c r="G2281" s="138"/>
    </row>
    <row r="2282" spans="2:7">
      <c r="B2282" s="136">
        <v>0.75247185125408644</v>
      </c>
      <c r="C2282" s="137">
        <v>0.74371642426332496</v>
      </c>
      <c r="D2282" s="137">
        <v>0.73143533029783425</v>
      </c>
      <c r="E2282" s="137">
        <v>0.61506548101994962</v>
      </c>
      <c r="F2282" s="137"/>
      <c r="G2282" s="138"/>
    </row>
    <row r="2283" spans="2:7">
      <c r="B2283" s="136">
        <v>0.76278241856821372</v>
      </c>
      <c r="C2283" s="137">
        <v>0.74394117256451919</v>
      </c>
      <c r="D2283" s="137">
        <v>0.7292330147212861</v>
      </c>
      <c r="E2283" s="137">
        <v>0.60846753538438547</v>
      </c>
      <c r="F2283" s="137"/>
      <c r="G2283" s="138"/>
    </row>
    <row r="2284" spans="2:7">
      <c r="B2284" s="136">
        <v>0.80992457865728562</v>
      </c>
      <c r="C2284" s="137">
        <v>0.74775563436786996</v>
      </c>
      <c r="D2284" s="137">
        <v>0.73075349610237417</v>
      </c>
      <c r="E2284" s="137">
        <v>0.61203547777357625</v>
      </c>
      <c r="F2284" s="137"/>
      <c r="G2284" s="138"/>
    </row>
    <row r="2285" spans="2:7">
      <c r="B2285" s="136">
        <v>0.71564487730870652</v>
      </c>
      <c r="C2285" s="137">
        <v>0.74761935523116074</v>
      </c>
      <c r="D2285" s="137">
        <v>0.73007006192689061</v>
      </c>
      <c r="E2285" s="137">
        <v>0.61200065395204351</v>
      </c>
      <c r="F2285" s="137"/>
      <c r="G2285" s="138"/>
    </row>
    <row r="2286" spans="2:7">
      <c r="B2286" s="136">
        <v>0.74409536763063799</v>
      </c>
      <c r="C2286" s="137">
        <v>0.74734200706435916</v>
      </c>
      <c r="D2286" s="137">
        <v>0.73017353968490117</v>
      </c>
      <c r="E2286" s="137">
        <v>0.6119322889736889</v>
      </c>
      <c r="F2286" s="137"/>
      <c r="G2286" s="138"/>
    </row>
    <row r="2287" spans="2:7">
      <c r="B2287" s="136">
        <v>0.79689605977628908</v>
      </c>
      <c r="C2287" s="137">
        <v>0.74684158873400552</v>
      </c>
      <c r="D2287" s="137">
        <v>0.73077338566267858</v>
      </c>
      <c r="E2287" s="137">
        <v>0.61178736025379632</v>
      </c>
      <c r="F2287" s="137"/>
      <c r="G2287" s="138"/>
    </row>
    <row r="2288" spans="2:7">
      <c r="B2288" s="136">
        <v>0.84449837145601991</v>
      </c>
      <c r="C2288" s="137">
        <v>0.74605000287272527</v>
      </c>
      <c r="D2288" s="137">
        <v>0.72958584073566546</v>
      </c>
      <c r="E2288" s="137">
        <v>0.60896173571098589</v>
      </c>
      <c r="F2288" s="137"/>
      <c r="G2288" s="138"/>
    </row>
    <row r="2289" spans="2:7">
      <c r="B2289" s="136">
        <v>0.88164325990373549</v>
      </c>
      <c r="C2289" s="137">
        <v>0.74881622842301454</v>
      </c>
      <c r="D2289" s="137">
        <v>0.732104219441989</v>
      </c>
      <c r="E2289" s="137">
        <v>0.60891364988634233</v>
      </c>
      <c r="F2289" s="137"/>
      <c r="G2289" s="138"/>
    </row>
    <row r="2290" spans="2:7">
      <c r="B2290" s="136">
        <v>0.90492096365293406</v>
      </c>
      <c r="C2290" s="137">
        <v>0.73890510205682836</v>
      </c>
      <c r="D2290" s="137">
        <v>0.72425268619712335</v>
      </c>
      <c r="E2290" s="137">
        <v>0.60417192317421609</v>
      </c>
      <c r="F2290" s="137"/>
      <c r="G2290" s="138"/>
    </row>
    <row r="2291" spans="2:7">
      <c r="B2291" s="136">
        <v>0.91922715581004111</v>
      </c>
      <c r="C2291" s="137">
        <v>0.74797777027297152</v>
      </c>
      <c r="D2291" s="137">
        <v>0.73198546288989008</v>
      </c>
      <c r="E2291" s="137">
        <v>0.60726284513205564</v>
      </c>
      <c r="F2291" s="137"/>
      <c r="G2291" s="138"/>
    </row>
    <row r="2292" spans="2:7">
      <c r="B2292" s="136">
        <v>0.92426643323712399</v>
      </c>
      <c r="C2292" s="137">
        <v>0.74424715718843182</v>
      </c>
      <c r="D2292" s="137">
        <v>0.72748256147337698</v>
      </c>
      <c r="E2292" s="137">
        <v>0.6040017236129811</v>
      </c>
      <c r="F2292" s="137"/>
      <c r="G2292" s="138"/>
    </row>
    <row r="2293" spans="2:7">
      <c r="B2293" s="136">
        <v>0.88888935080210096</v>
      </c>
      <c r="C2293" s="137">
        <v>0.71966098223725106</v>
      </c>
      <c r="D2293" s="137">
        <v>0.70133835345752571</v>
      </c>
      <c r="E2293" s="137">
        <v>0.58778048211255762</v>
      </c>
      <c r="F2293" s="137"/>
      <c r="G2293" s="138"/>
    </row>
    <row r="2294" spans="2:7">
      <c r="B2294" s="136">
        <v>0.88754942237859991</v>
      </c>
      <c r="C2294" s="137">
        <v>0.70714125636679093</v>
      </c>
      <c r="D2294" s="137">
        <v>0.68915954207229391</v>
      </c>
      <c r="E2294" s="137">
        <v>0.58185225768698434</v>
      </c>
      <c r="F2294" s="137"/>
      <c r="G2294" s="138"/>
    </row>
    <row r="2295" spans="2:7">
      <c r="B2295" s="136">
        <v>0.88844974236329333</v>
      </c>
      <c r="C2295" s="137">
        <v>0.70742027688676523</v>
      </c>
      <c r="D2295" s="137">
        <v>0.68912865100388765</v>
      </c>
      <c r="E2295" s="137">
        <v>0.5759176633539913</v>
      </c>
      <c r="F2295" s="137"/>
      <c r="G2295" s="138"/>
    </row>
    <row r="2296" spans="2:7">
      <c r="B2296" s="136">
        <v>0.86405829698882253</v>
      </c>
      <c r="C2296" s="137">
        <v>0.68487685007920596</v>
      </c>
      <c r="D2296" s="137">
        <v>0.67072026163103093</v>
      </c>
      <c r="E2296" s="137">
        <v>0.56509228832443892</v>
      </c>
      <c r="F2296" s="137"/>
      <c r="G2296" s="138"/>
    </row>
    <row r="2297" spans="2:7">
      <c r="B2297" s="136">
        <v>0.85165069758441536</v>
      </c>
      <c r="C2297" s="137">
        <v>0.66747205058636683</v>
      </c>
      <c r="D2297" s="137">
        <v>0.65435891740006003</v>
      </c>
      <c r="E2297" s="137">
        <v>0.56539700956159755</v>
      </c>
      <c r="F2297" s="137"/>
      <c r="G2297" s="138"/>
    </row>
    <row r="2298" spans="2:7">
      <c r="B2298" s="136">
        <v>0.81948622125142923</v>
      </c>
      <c r="C2298" s="137">
        <v>0.62446693026290256</v>
      </c>
      <c r="D2298" s="137">
        <v>0.61780836876538514</v>
      </c>
      <c r="E2298" s="137">
        <v>0.55480977054495451</v>
      </c>
      <c r="F2298" s="137"/>
      <c r="G2298" s="138"/>
    </row>
    <row r="2299" spans="2:7">
      <c r="B2299" s="136">
        <v>0.54852978485165038</v>
      </c>
      <c r="C2299" s="137">
        <v>0.56520744679054624</v>
      </c>
      <c r="D2299" s="137">
        <v>0.56679993278614071</v>
      </c>
      <c r="E2299" s="137">
        <v>0.53285116204800642</v>
      </c>
      <c r="F2299" s="137"/>
      <c r="G2299" s="138"/>
    </row>
    <row r="2300" spans="2:7">
      <c r="B2300" s="136">
        <v>0.27805285851574346</v>
      </c>
      <c r="C2300" s="137">
        <v>0.61038256578963135</v>
      </c>
      <c r="D2300" s="137">
        <v>0.6022848407059368</v>
      </c>
      <c r="E2300" s="137">
        <v>0.54193889047219712</v>
      </c>
      <c r="F2300" s="137"/>
      <c r="G2300" s="138"/>
    </row>
    <row r="2301" spans="2:7">
      <c r="B2301" s="136">
        <v>8.6221574406743648E-2</v>
      </c>
      <c r="C2301" s="137">
        <v>0.61359904246187058</v>
      </c>
      <c r="D2301" s="137">
        <v>0.60032175881247463</v>
      </c>
      <c r="E2301" s="137">
        <v>0.51732797798655306</v>
      </c>
      <c r="F2301" s="137"/>
      <c r="G2301" s="138"/>
    </row>
    <row r="2302" spans="2:7">
      <c r="B2302" s="136">
        <v>2.0206285093127462E-2</v>
      </c>
      <c r="C2302" s="137">
        <v>0.62108284899348321</v>
      </c>
      <c r="D2302" s="137">
        <v>0.58618570819010685</v>
      </c>
      <c r="E2302" s="137">
        <v>0.46342744504924877</v>
      </c>
      <c r="F2302" s="137"/>
      <c r="G2302" s="138"/>
    </row>
    <row r="2303" spans="2:7">
      <c r="B2303" s="136">
        <v>0.22365666755304131</v>
      </c>
      <c r="C2303" s="137">
        <v>0.65349268316594733</v>
      </c>
      <c r="D2303" s="137">
        <v>0.6013216380470624</v>
      </c>
      <c r="E2303" s="137">
        <v>0.41726230348950732</v>
      </c>
      <c r="F2303" s="137"/>
      <c r="G2303" s="138"/>
    </row>
    <row r="2304" spans="2:7">
      <c r="B2304" s="136">
        <v>0.3121045045760526</v>
      </c>
      <c r="C2304" s="137">
        <v>0.64602367977958641</v>
      </c>
      <c r="D2304" s="137">
        <v>0.59183095027282639</v>
      </c>
      <c r="E2304" s="137">
        <v>0.35040184239093164</v>
      </c>
      <c r="F2304" s="137"/>
      <c r="G2304" s="138"/>
    </row>
    <row r="2305" spans="2:7">
      <c r="B2305" s="136">
        <v>0.58982179341977281</v>
      </c>
      <c r="C2305" s="137">
        <v>0.64762759559111083</v>
      </c>
      <c r="D2305" s="137">
        <v>0.5918603967300573</v>
      </c>
      <c r="E2305" s="137">
        <v>0.26678714924633012</v>
      </c>
      <c r="F2305" s="137"/>
      <c r="G2305" s="138"/>
    </row>
    <row r="2306" spans="2:7">
      <c r="B2306" s="136">
        <v>0.58729754461656536</v>
      </c>
      <c r="C2306" s="137">
        <v>0.61729605388793263</v>
      </c>
      <c r="D2306" s="137">
        <v>0.55980852660871516</v>
      </c>
      <c r="E2306" s="137">
        <v>0.19373465804352541</v>
      </c>
      <c r="F2306" s="137"/>
      <c r="G2306" s="138"/>
    </row>
    <row r="2307" spans="2:7">
      <c r="B2307" s="136">
        <v>0.62527273240739156</v>
      </c>
      <c r="C2307" s="137">
        <v>0.59442015916854052</v>
      </c>
      <c r="D2307" s="137">
        <v>0.53499467980858662</v>
      </c>
      <c r="E2307" s="137">
        <v>0.14497880697343044</v>
      </c>
      <c r="F2307" s="137"/>
      <c r="G2307" s="138"/>
    </row>
    <row r="2308" spans="2:7">
      <c r="B2308" s="136">
        <v>0.65890744637267851</v>
      </c>
      <c r="C2308" s="137">
        <v>0.57911102294188199</v>
      </c>
      <c r="D2308" s="137">
        <v>0.51765667388497105</v>
      </c>
      <c r="E2308" s="137">
        <v>0.1086323448191564</v>
      </c>
      <c r="F2308" s="137"/>
      <c r="G2308" s="138"/>
    </row>
    <row r="2309" spans="2:7">
      <c r="B2309" s="136">
        <v>0.69112358283776254</v>
      </c>
      <c r="C2309" s="137">
        <v>0.5496876942760005</v>
      </c>
      <c r="D2309" s="137">
        <v>0.48386813700832731</v>
      </c>
      <c r="E2309" s="137">
        <v>5.3129539899174842E-2</v>
      </c>
      <c r="F2309" s="137"/>
      <c r="G2309" s="138"/>
    </row>
    <row r="2310" spans="2:7">
      <c r="B2310" s="136">
        <v>0.84686691169639328</v>
      </c>
      <c r="C2310" s="137">
        <v>0.53759563947863764</v>
      </c>
      <c r="D2310" s="137">
        <v>0.47169851442427024</v>
      </c>
      <c r="E2310" s="137">
        <v>2.7230137251931619E-2</v>
      </c>
      <c r="F2310" s="137"/>
      <c r="G2310" s="138"/>
    </row>
    <row r="2311" spans="2:7">
      <c r="B2311" s="136">
        <v>0.86200814965761441</v>
      </c>
      <c r="C2311" s="137">
        <v>0.51085951370124971</v>
      </c>
      <c r="D2311" s="137">
        <v>0.44361128690550072</v>
      </c>
      <c r="E2311" s="137">
        <v>-3.2365089033974129E-2</v>
      </c>
      <c r="F2311" s="137"/>
      <c r="G2311" s="138"/>
    </row>
    <row r="2312" spans="2:7">
      <c r="B2312" s="136">
        <v>0.84886498427498491</v>
      </c>
      <c r="C2312" s="137">
        <v>0.45289708067285844</v>
      </c>
      <c r="D2312" s="137">
        <v>0.39361628082598399</v>
      </c>
      <c r="E2312" s="137">
        <v>-0.11630051548223141</v>
      </c>
      <c r="F2312" s="137"/>
      <c r="G2312" s="138"/>
    </row>
    <row r="2313" spans="2:7">
      <c r="B2313" s="136">
        <v>0.81330224577775667</v>
      </c>
      <c r="C2313" s="137">
        <v>0.37534893235180838</v>
      </c>
      <c r="D2313" s="137">
        <v>0.31723318964299729</v>
      </c>
      <c r="E2313" s="137">
        <v>-0.19123144440723014</v>
      </c>
      <c r="F2313" s="137"/>
      <c r="G2313" s="138"/>
    </row>
    <row r="2314" spans="2:7">
      <c r="B2314" s="136">
        <v>0.68204392949812009</v>
      </c>
      <c r="C2314" s="137">
        <v>0.26755433513391574</v>
      </c>
      <c r="D2314" s="137">
        <v>0.22454245857479924</v>
      </c>
      <c r="E2314" s="137">
        <v>-0.25277360006096206</v>
      </c>
      <c r="F2314" s="137"/>
      <c r="G2314" s="138"/>
    </row>
    <row r="2315" spans="2:7">
      <c r="B2315" s="136">
        <v>0.64791716322225712</v>
      </c>
      <c r="C2315" s="137">
        <v>0.21671299336872513</v>
      </c>
      <c r="D2315" s="137">
        <v>0.1846887251531604</v>
      </c>
      <c r="E2315" s="137">
        <v>-0.29735816382871411</v>
      </c>
      <c r="F2315" s="137"/>
      <c r="G2315" s="138"/>
    </row>
    <row r="2316" spans="2:7">
      <c r="B2316" s="136">
        <v>0.55687971891134092</v>
      </c>
      <c r="C2316" s="137">
        <v>0.19551118561643285</v>
      </c>
      <c r="D2316" s="137">
        <v>0.1638086709468913</v>
      </c>
      <c r="E2316" s="137">
        <v>-0.3221757620049428</v>
      </c>
      <c r="F2316" s="137"/>
      <c r="G2316" s="138"/>
    </row>
    <row r="2317" spans="2:7">
      <c r="B2317" s="136">
        <v>0.1986121934656189</v>
      </c>
      <c r="C2317" s="137">
        <v>0.17721095199957054</v>
      </c>
      <c r="D2317" s="137">
        <v>0.15236185852711684</v>
      </c>
      <c r="E2317" s="137">
        <v>-0.33671621003944791</v>
      </c>
      <c r="F2317" s="137"/>
      <c r="G2317" s="138"/>
    </row>
    <row r="2318" spans="2:7">
      <c r="B2318" s="136">
        <v>-7.342458719869939E-2</v>
      </c>
      <c r="C2318" s="137">
        <v>0.19283930416291081</v>
      </c>
      <c r="D2318" s="137">
        <v>0.16598885274968758</v>
      </c>
      <c r="E2318" s="137">
        <v>-0.34353751787745868</v>
      </c>
      <c r="F2318" s="137"/>
      <c r="G2318" s="138"/>
    </row>
    <row r="2319" spans="2:7">
      <c r="B2319" s="136">
        <v>-0.11521229007448619</v>
      </c>
      <c r="C2319" s="137">
        <v>0.21973534753936028</v>
      </c>
      <c r="D2319" s="137">
        <v>0.18323720826212303</v>
      </c>
      <c r="E2319" s="137">
        <v>-0.33808267809935227</v>
      </c>
      <c r="F2319" s="137"/>
      <c r="G2319" s="138"/>
    </row>
    <row r="2320" spans="2:7">
      <c r="B2320" s="136">
        <v>9.3938620585828303E-2</v>
      </c>
      <c r="C2320" s="137">
        <v>0.25445558700837612</v>
      </c>
      <c r="D2320" s="137">
        <v>0.20050619043943749</v>
      </c>
      <c r="E2320" s="137">
        <v>-0.34599656643103555</v>
      </c>
      <c r="F2320" s="137"/>
      <c r="G2320" s="138"/>
    </row>
    <row r="2321" spans="2:7">
      <c r="B2321" s="136">
        <v>-0.10577161471034104</v>
      </c>
      <c r="C2321" s="137">
        <v>0.26302521595019401</v>
      </c>
      <c r="D2321" s="137">
        <v>0.18743918031903806</v>
      </c>
      <c r="E2321" s="137">
        <v>-0.34785336098854819</v>
      </c>
      <c r="F2321" s="137"/>
      <c r="G2321" s="138"/>
    </row>
    <row r="2322" spans="2:7">
      <c r="B2322" s="136">
        <v>-0.17677839953763427</v>
      </c>
      <c r="C2322" s="137">
        <v>0.28167456803499535</v>
      </c>
      <c r="D2322" s="137">
        <v>0.19397644824333551</v>
      </c>
      <c r="E2322" s="137">
        <v>-0.36479677456563431</v>
      </c>
      <c r="F2322" s="137"/>
      <c r="G2322" s="138"/>
    </row>
    <row r="2323" spans="2:7">
      <c r="B2323" s="136">
        <v>-0.26426321725323748</v>
      </c>
      <c r="C2323" s="137">
        <v>0.28705009337683995</v>
      </c>
      <c r="D2323" s="137">
        <v>0.20099548490907559</v>
      </c>
      <c r="E2323" s="137">
        <v>-0.38994556331850772</v>
      </c>
      <c r="F2323" s="137"/>
      <c r="G2323" s="138"/>
    </row>
    <row r="2324" spans="2:7">
      <c r="B2324" s="136">
        <v>-0.19597985431605378</v>
      </c>
      <c r="C2324" s="137">
        <v>0.35899484142365939</v>
      </c>
      <c r="D2324" s="137">
        <v>0.24252809356725394</v>
      </c>
      <c r="E2324" s="137">
        <v>-0.38278584551008443</v>
      </c>
      <c r="F2324" s="137"/>
      <c r="G2324" s="138"/>
    </row>
    <row r="2325" spans="2:7">
      <c r="B2325" s="136">
        <v>-0.22942240654420648</v>
      </c>
      <c r="C2325" s="137">
        <v>0.38037223036501311</v>
      </c>
      <c r="D2325" s="137">
        <v>0.2438731154817684</v>
      </c>
      <c r="E2325" s="137">
        <v>-0.38257601320447288</v>
      </c>
      <c r="F2325" s="137"/>
      <c r="G2325" s="138"/>
    </row>
    <row r="2326" spans="2:7">
      <c r="B2326" s="136">
        <v>-0.12864794759238715</v>
      </c>
      <c r="C2326" s="137">
        <v>0.44530824225149773</v>
      </c>
      <c r="D2326" s="137">
        <v>0.26776236053642988</v>
      </c>
      <c r="E2326" s="137">
        <v>-0.37848455349069693</v>
      </c>
      <c r="F2326" s="137"/>
      <c r="G2326" s="138"/>
    </row>
    <row r="2327" spans="2:7">
      <c r="B2327" s="136">
        <v>6.4169626261350301E-3</v>
      </c>
      <c r="C2327" s="137">
        <v>0.49236464677336134</v>
      </c>
      <c r="D2327" s="137">
        <v>0.30114784921307047</v>
      </c>
      <c r="E2327" s="137">
        <v>-0.37717875017991032</v>
      </c>
      <c r="F2327" s="137"/>
      <c r="G2327" s="138"/>
    </row>
    <row r="2328" spans="2:7">
      <c r="B2328" s="136">
        <v>0.1172601705895475</v>
      </c>
      <c r="C2328" s="137">
        <v>0.51594477462006327</v>
      </c>
      <c r="D2328" s="137">
        <v>0.330284801927828</v>
      </c>
      <c r="E2328" s="137">
        <v>-0.37371785161035748</v>
      </c>
      <c r="F2328" s="137"/>
      <c r="G2328" s="138"/>
    </row>
    <row r="2329" spans="2:7">
      <c r="B2329" s="136">
        <v>0.224389918434554</v>
      </c>
      <c r="C2329" s="137">
        <v>0.54633518697019956</v>
      </c>
      <c r="D2329" s="137">
        <v>0.35515419524046671</v>
      </c>
      <c r="E2329" s="137">
        <v>-0.37048794379231736</v>
      </c>
      <c r="F2329" s="137"/>
      <c r="G2329" s="138"/>
    </row>
    <row r="2330" spans="2:7">
      <c r="B2330" s="136">
        <v>0.23289647412356254</v>
      </c>
      <c r="C2330" s="137">
        <v>0.53574981229421881</v>
      </c>
      <c r="D2330" s="137">
        <v>0.36759090785535814</v>
      </c>
      <c r="E2330" s="137">
        <v>-0.36987349467198261</v>
      </c>
      <c r="F2330" s="137"/>
      <c r="G2330" s="138"/>
    </row>
    <row r="2331" spans="2:7">
      <c r="B2331" s="136">
        <v>0.43625042708198791</v>
      </c>
      <c r="C2331" s="137">
        <v>0.52536588216540858</v>
      </c>
      <c r="D2331" s="137">
        <v>0.38687667022959771</v>
      </c>
      <c r="E2331" s="137">
        <v>-0.36670587453329057</v>
      </c>
      <c r="F2331" s="137"/>
      <c r="G2331" s="138"/>
    </row>
    <row r="2332" spans="2:7">
      <c r="B2332" s="136">
        <v>0.53089814761683973</v>
      </c>
      <c r="C2332" s="137">
        <v>0.47714222405691059</v>
      </c>
      <c r="D2332" s="137">
        <v>0.38825042003774446</v>
      </c>
      <c r="E2332" s="137">
        <v>-0.36140414340244298</v>
      </c>
      <c r="F2332" s="137"/>
      <c r="G2332" s="138"/>
    </row>
    <row r="2333" spans="2:7">
      <c r="B2333" s="136">
        <v>0.62418843790723388</v>
      </c>
      <c r="C2333" s="137">
        <v>0.47118797572977156</v>
      </c>
      <c r="D2333" s="137">
        <v>0.38688368182535499</v>
      </c>
      <c r="E2333" s="137">
        <v>-0.35494577033171415</v>
      </c>
      <c r="F2333" s="137"/>
      <c r="G2333" s="138"/>
    </row>
    <row r="2334" spans="2:7">
      <c r="B2334" s="136">
        <v>0.63040581883171665</v>
      </c>
      <c r="C2334" s="137">
        <v>0.48839722026411286</v>
      </c>
      <c r="D2334" s="137">
        <v>0.39870324824698211</v>
      </c>
      <c r="E2334" s="137">
        <v>-0.34406489706549082</v>
      </c>
      <c r="F2334" s="137"/>
      <c r="G2334" s="138"/>
    </row>
    <row r="2335" spans="2:7">
      <c r="B2335" s="136">
        <v>0.67818898102307579</v>
      </c>
      <c r="C2335" s="137">
        <v>0.50649837290235689</v>
      </c>
      <c r="D2335" s="137">
        <v>0.43220921286615449</v>
      </c>
      <c r="E2335" s="137">
        <v>-0.32298125585406756</v>
      </c>
      <c r="F2335" s="137"/>
      <c r="G2335" s="138"/>
    </row>
    <row r="2336" spans="2:7">
      <c r="B2336" s="136">
        <v>0.7280652718208358</v>
      </c>
      <c r="C2336" s="137">
        <v>0.49735814415464719</v>
      </c>
      <c r="D2336" s="137">
        <v>0.4384767762939577</v>
      </c>
      <c r="E2336" s="137">
        <v>-0.32241879705683052</v>
      </c>
      <c r="F2336" s="137"/>
      <c r="G2336" s="138"/>
    </row>
    <row r="2337" spans="2:7">
      <c r="B2337" s="136">
        <v>0.69419568197584403</v>
      </c>
      <c r="C2337" s="137">
        <v>0.49674165671885873</v>
      </c>
      <c r="D2337" s="137">
        <v>0.44036244136133335</v>
      </c>
      <c r="E2337" s="137">
        <v>-0.32168345316341496</v>
      </c>
      <c r="F2337" s="137"/>
      <c r="G2337" s="138"/>
    </row>
    <row r="2338" spans="2:7">
      <c r="B2338" s="136">
        <v>0.6835313460646727</v>
      </c>
      <c r="C2338" s="137">
        <v>0.50300453069520157</v>
      </c>
      <c r="D2338" s="137">
        <v>0.46065777007166797</v>
      </c>
      <c r="E2338" s="137">
        <v>-0.31496318715970423</v>
      </c>
      <c r="F2338" s="137"/>
      <c r="G2338" s="138"/>
    </row>
    <row r="2339" spans="2:7">
      <c r="B2339" s="136">
        <v>0.69536349039133405</v>
      </c>
      <c r="C2339" s="137">
        <v>0.50204695567587665</v>
      </c>
      <c r="D2339" s="137">
        <v>0.48336133677360321</v>
      </c>
      <c r="E2339" s="137">
        <v>-0.30634672205649455</v>
      </c>
      <c r="F2339" s="137"/>
      <c r="G2339" s="138"/>
    </row>
    <row r="2340" spans="2:7">
      <c r="B2340" s="136">
        <v>0.66099138583053541</v>
      </c>
      <c r="C2340" s="137">
        <v>0.49384086625225593</v>
      </c>
      <c r="D2340" s="137">
        <v>0.50293751423497324</v>
      </c>
      <c r="E2340" s="137">
        <v>-0.30162094633864611</v>
      </c>
      <c r="F2340" s="137"/>
      <c r="G2340" s="138"/>
    </row>
    <row r="2341" spans="2:7">
      <c r="B2341" s="136">
        <v>0.61599234138229453</v>
      </c>
      <c r="C2341" s="137">
        <v>0.49423796754045168</v>
      </c>
      <c r="D2341" s="137">
        <v>0.50002543465012772</v>
      </c>
      <c r="E2341" s="137">
        <v>-0.29562675030003072</v>
      </c>
      <c r="F2341" s="137"/>
      <c r="G2341" s="138"/>
    </row>
    <row r="2342" spans="2:7">
      <c r="B2342" s="136">
        <v>0.592293540335876</v>
      </c>
      <c r="C2342" s="137">
        <v>0.50138291645965738</v>
      </c>
      <c r="D2342" s="137">
        <v>0.50267672866651469</v>
      </c>
      <c r="E2342" s="137">
        <v>-0.29113583310182733</v>
      </c>
      <c r="F2342" s="137"/>
      <c r="G2342" s="138"/>
    </row>
    <row r="2343" spans="2:7">
      <c r="B2343" s="136">
        <v>0.47405173984822796</v>
      </c>
      <c r="C2343" s="137">
        <v>0.49278844632762248</v>
      </c>
      <c r="D2343" s="137">
        <v>0.50623256166057418</v>
      </c>
      <c r="E2343" s="137">
        <v>-0.28905248798776922</v>
      </c>
      <c r="F2343" s="137"/>
      <c r="G2343" s="138"/>
    </row>
    <row r="2344" spans="2:7">
      <c r="B2344" s="136">
        <v>-0.13302338089229407</v>
      </c>
      <c r="C2344" s="137">
        <v>0.47631522779299817</v>
      </c>
      <c r="D2344" s="137">
        <v>0.51129633401883512</v>
      </c>
      <c r="E2344" s="137">
        <v>-0.29062534237992327</v>
      </c>
      <c r="F2344" s="137"/>
      <c r="G2344" s="138"/>
    </row>
    <row r="2345" spans="2:7">
      <c r="B2345" s="136">
        <v>-0.11455065854248926</v>
      </c>
      <c r="C2345" s="137">
        <v>0.4843480083166905</v>
      </c>
      <c r="D2345" s="137">
        <v>0.52843146259779872</v>
      </c>
      <c r="E2345" s="137">
        <v>-0.29153144010444498</v>
      </c>
      <c r="F2345" s="137"/>
      <c r="G2345" s="138"/>
    </row>
    <row r="2346" spans="2:7">
      <c r="B2346" s="136">
        <v>-0.12228480756850943</v>
      </c>
      <c r="C2346" s="137">
        <v>0.47487528395881223</v>
      </c>
      <c r="D2346" s="137">
        <v>0.52683558517223295</v>
      </c>
      <c r="E2346" s="137">
        <v>-0.29693843529663955</v>
      </c>
      <c r="F2346" s="137"/>
      <c r="G2346" s="138"/>
    </row>
    <row r="2347" spans="2:7">
      <c r="B2347" s="136">
        <v>1.8693153687499867E-2</v>
      </c>
      <c r="C2347" s="137">
        <v>0.47753380719993271</v>
      </c>
      <c r="D2347" s="137">
        <v>0.52274469061709194</v>
      </c>
      <c r="E2347" s="137">
        <v>-0.29900221555837975</v>
      </c>
      <c r="F2347" s="137"/>
      <c r="G2347" s="138"/>
    </row>
    <row r="2348" spans="2:7">
      <c r="B2348" s="136">
        <v>0.10917472323490399</v>
      </c>
      <c r="C2348" s="137">
        <v>0.48062773921057517</v>
      </c>
      <c r="D2348" s="137">
        <v>0.5171864233457163</v>
      </c>
      <c r="E2348" s="137">
        <v>-0.30207843700817749</v>
      </c>
      <c r="F2348" s="137"/>
      <c r="G2348" s="138"/>
    </row>
    <row r="2349" spans="2:7">
      <c r="B2349" s="136">
        <v>0.17603237809611769</v>
      </c>
      <c r="C2349" s="137">
        <v>0.49071438128075068</v>
      </c>
      <c r="D2349" s="137">
        <v>0.52667785561126679</v>
      </c>
      <c r="E2349" s="137">
        <v>-0.30411014570694411</v>
      </c>
      <c r="F2349" s="137"/>
      <c r="G2349" s="138"/>
    </row>
    <row r="2350" spans="2:7">
      <c r="B2350" s="136">
        <v>0.22763681820289294</v>
      </c>
      <c r="C2350" s="137">
        <v>0.47778571881089821</v>
      </c>
      <c r="D2350" s="137">
        <v>0.52549324437272293</v>
      </c>
      <c r="E2350" s="137">
        <v>-0.305104257766042</v>
      </c>
      <c r="F2350" s="137"/>
      <c r="G2350" s="138"/>
    </row>
    <row r="2351" spans="2:7">
      <c r="B2351" s="136">
        <v>0.27580872874195828</v>
      </c>
      <c r="C2351" s="137">
        <v>0.45593746085032805</v>
      </c>
      <c r="D2351" s="137">
        <v>0.52148791678155526</v>
      </c>
      <c r="E2351" s="137">
        <v>-0.30771359184303382</v>
      </c>
      <c r="F2351" s="137"/>
      <c r="G2351" s="138"/>
    </row>
    <row r="2352" spans="2:7">
      <c r="B2352" s="136">
        <v>0.40088860095220941</v>
      </c>
      <c r="C2352" s="137">
        <v>0.46188904008168852</v>
      </c>
      <c r="D2352" s="137">
        <v>0.52288806054931247</v>
      </c>
      <c r="E2352" s="137"/>
      <c r="F2352" s="137"/>
      <c r="G2352" s="138"/>
    </row>
    <row r="2353" spans="2:7">
      <c r="B2353" s="136">
        <v>0.53710354208702149</v>
      </c>
      <c r="C2353" s="137">
        <v>0.47095901237493842</v>
      </c>
      <c r="D2353" s="137">
        <v>0.52479867759549892</v>
      </c>
      <c r="E2353" s="137"/>
      <c r="F2353" s="137"/>
      <c r="G2353" s="138"/>
    </row>
    <row r="2354" spans="2:7">
      <c r="B2354" s="136">
        <v>0.58662260268371891</v>
      </c>
      <c r="C2354" s="137">
        <v>0.44783031165793685</v>
      </c>
      <c r="D2354" s="137">
        <v>0.51236810806513933</v>
      </c>
      <c r="E2354" s="137"/>
      <c r="F2354" s="137"/>
      <c r="G2354" s="138"/>
    </row>
    <row r="2355" spans="2:7">
      <c r="B2355" s="136">
        <v>0.55815687308606865</v>
      </c>
      <c r="C2355" s="137">
        <v>0.40569272371823789</v>
      </c>
      <c r="D2355" s="137">
        <v>0.50643431341815504</v>
      </c>
      <c r="E2355" s="137"/>
      <c r="F2355" s="137"/>
      <c r="G2355" s="138"/>
    </row>
    <row r="2356" spans="2:7">
      <c r="B2356" s="136">
        <v>0.58437593047096104</v>
      </c>
      <c r="C2356" s="137">
        <v>0.34380923668008712</v>
      </c>
      <c r="D2356" s="137">
        <v>0.49731972558015231</v>
      </c>
      <c r="E2356" s="137"/>
      <c r="F2356" s="137"/>
      <c r="G2356" s="138"/>
    </row>
    <row r="2357" spans="2:7">
      <c r="B2357" s="136">
        <v>0.53420509228430124</v>
      </c>
      <c r="C2357" s="137">
        <v>0.3334277492963903</v>
      </c>
      <c r="D2357" s="137">
        <v>0.48585031189555472</v>
      </c>
      <c r="E2357" s="137"/>
      <c r="F2357" s="137"/>
      <c r="G2357" s="138"/>
    </row>
    <row r="2358" spans="2:7">
      <c r="B2358" s="136">
        <v>0.54266613391056318</v>
      </c>
      <c r="C2358" s="137">
        <v>0.32805732645261132</v>
      </c>
      <c r="D2358" s="137">
        <v>0.44397694779168023</v>
      </c>
      <c r="E2358" s="137"/>
      <c r="F2358" s="137"/>
      <c r="G2358" s="138"/>
    </row>
    <row r="2359" spans="2:7">
      <c r="B2359" s="136">
        <v>0.5685296177850413</v>
      </c>
      <c r="C2359" s="137">
        <v>0.34391977551127645</v>
      </c>
      <c r="D2359" s="137">
        <v>0.42780848852475539</v>
      </c>
      <c r="E2359" s="137"/>
      <c r="F2359" s="137"/>
      <c r="G2359" s="138"/>
    </row>
    <row r="2360" spans="2:7">
      <c r="B2360" s="136">
        <v>0.55313937926795687</v>
      </c>
      <c r="C2360" s="137">
        <v>0.36974864761324577</v>
      </c>
      <c r="D2360" s="137">
        <v>0.42681170285797643</v>
      </c>
      <c r="E2360" s="137"/>
      <c r="F2360" s="137"/>
      <c r="G2360" s="138"/>
    </row>
    <row r="2361" spans="2:7">
      <c r="B2361" s="136">
        <v>0.58140242411233611</v>
      </c>
      <c r="C2361" s="137">
        <v>0.38487722840115574</v>
      </c>
      <c r="D2361" s="137">
        <v>0.40360976148244349</v>
      </c>
      <c r="E2361" s="137"/>
      <c r="F2361" s="137"/>
      <c r="G2361" s="138"/>
    </row>
    <row r="2362" spans="2:7">
      <c r="B2362" s="136">
        <v>0.46950773652589151</v>
      </c>
      <c r="C2362" s="137">
        <v>0.3433400328709898</v>
      </c>
      <c r="D2362" s="137">
        <v>0.35826245334913892</v>
      </c>
      <c r="E2362" s="137"/>
      <c r="F2362" s="137"/>
      <c r="G2362" s="138"/>
    </row>
    <row r="2363" spans="2:7">
      <c r="B2363" s="136">
        <v>0.26378447190013565</v>
      </c>
      <c r="C2363" s="137">
        <v>0.29195278947892311</v>
      </c>
      <c r="D2363" s="137">
        <v>0.31863500159857244</v>
      </c>
      <c r="E2363" s="137"/>
      <c r="F2363" s="137"/>
      <c r="G2363" s="138"/>
    </row>
    <row r="2364" spans="2:7">
      <c r="B2364" s="136">
        <v>0.10902399369492917</v>
      </c>
      <c r="C2364" s="137">
        <v>0.25807141967737279</v>
      </c>
      <c r="D2364" s="137">
        <v>0.29311205108816751</v>
      </c>
      <c r="E2364" s="137"/>
      <c r="F2364" s="137"/>
      <c r="G2364" s="138"/>
    </row>
    <row r="2365" spans="2:7">
      <c r="B2365" s="136">
        <v>0.24042493428601361</v>
      </c>
      <c r="C2365" s="137">
        <v>0.26572229631365396</v>
      </c>
      <c r="D2365" s="137">
        <v>0.28092832948242391</v>
      </c>
      <c r="E2365" s="137"/>
      <c r="F2365" s="137"/>
      <c r="G2365" s="138"/>
    </row>
    <row r="2366" spans="2:7">
      <c r="B2366" s="136">
        <v>0.18781898297559188</v>
      </c>
      <c r="C2366" s="137">
        <v>0.27596174648914762</v>
      </c>
      <c r="D2366" s="137">
        <v>0.26895849743243616</v>
      </c>
      <c r="E2366" s="137"/>
      <c r="F2366" s="137"/>
      <c r="G2366" s="138"/>
    </row>
    <row r="2367" spans="2:7">
      <c r="B2367" s="136">
        <v>0.1160367416258004</v>
      </c>
      <c r="C2367" s="137">
        <v>0.26539362531553778</v>
      </c>
      <c r="D2367" s="137">
        <v>0.26254211463522159</v>
      </c>
      <c r="E2367" s="137"/>
      <c r="F2367" s="137"/>
      <c r="G2367" s="138"/>
    </row>
    <row r="2368" spans="2:7">
      <c r="B2368" s="136">
        <v>8.0655859751009459E-2</v>
      </c>
      <c r="C2368" s="137">
        <v>0.28438657645503207</v>
      </c>
      <c r="D2368" s="137">
        <v>0.26571111013281956</v>
      </c>
      <c r="E2368" s="137"/>
      <c r="F2368" s="137"/>
      <c r="G2368" s="138"/>
    </row>
    <row r="2369" spans="2:7">
      <c r="B2369" s="136">
        <v>0.10736547576347813</v>
      </c>
      <c r="C2369" s="137">
        <v>0.30603870867149463</v>
      </c>
      <c r="D2369" s="137">
        <v>0.26299691256259133</v>
      </c>
      <c r="E2369" s="137"/>
      <c r="F2369" s="137"/>
      <c r="G2369" s="138"/>
    </row>
    <row r="2370" spans="2:7">
      <c r="B2370" s="136">
        <v>0.24001452226097145</v>
      </c>
      <c r="C2370" s="137">
        <v>0.33768232773863865</v>
      </c>
      <c r="D2370" s="137">
        <v>0.26156419003595444</v>
      </c>
      <c r="E2370" s="137"/>
      <c r="F2370" s="137"/>
      <c r="G2370" s="138"/>
    </row>
    <row r="2371" spans="2:7">
      <c r="B2371" s="136">
        <v>0.14576096240781089</v>
      </c>
      <c r="C2371" s="137">
        <v>0.33311462358314547</v>
      </c>
      <c r="D2371" s="137">
        <v>0.26064902195209694</v>
      </c>
      <c r="E2371" s="137"/>
      <c r="F2371" s="137"/>
      <c r="G2371" s="138"/>
    </row>
    <row r="2372" spans="2:7">
      <c r="B2372" s="136">
        <v>8.3643400521942426E-2</v>
      </c>
      <c r="C2372" s="137">
        <v>0.35338458640845</v>
      </c>
      <c r="D2372" s="137">
        <v>0.24897354273529435</v>
      </c>
      <c r="E2372" s="137"/>
      <c r="F2372" s="137"/>
      <c r="G2372" s="138"/>
    </row>
    <row r="2373" spans="2:7">
      <c r="B2373" s="136">
        <v>-0.29056640435186287</v>
      </c>
      <c r="C2373" s="137">
        <v>0.43033824958278433</v>
      </c>
      <c r="D2373" s="137">
        <v>0.27994161442193422</v>
      </c>
      <c r="E2373" s="137"/>
      <c r="F2373" s="137"/>
      <c r="G2373" s="138"/>
    </row>
    <row r="2374" spans="2:7">
      <c r="B2374" s="136">
        <v>-0.14038680139173079</v>
      </c>
      <c r="C2374" s="137">
        <v>0.43331582204305197</v>
      </c>
      <c r="D2374" s="137">
        <v>0.27607793054538543</v>
      </c>
      <c r="E2374" s="137"/>
      <c r="F2374" s="137"/>
      <c r="G2374" s="138"/>
    </row>
    <row r="2375" spans="2:7">
      <c r="B2375" s="136">
        <v>-0.13822280146915339</v>
      </c>
      <c r="C2375" s="137">
        <v>0.44433308789334514</v>
      </c>
      <c r="D2375" s="137">
        <v>0.26844961912405124</v>
      </c>
      <c r="E2375" s="137"/>
      <c r="F2375" s="137"/>
      <c r="G2375" s="138"/>
    </row>
    <row r="2376" spans="2:7">
      <c r="B2376" s="136">
        <v>-8.1500294207161303E-2</v>
      </c>
      <c r="C2376" s="137">
        <v>0.4327380026638577</v>
      </c>
      <c r="D2376" s="137">
        <v>0.24714273232089354</v>
      </c>
      <c r="E2376" s="137"/>
      <c r="F2376" s="137"/>
      <c r="G2376" s="138"/>
    </row>
    <row r="2377" spans="2:7">
      <c r="B2377" s="136">
        <v>0.22478583176792533</v>
      </c>
      <c r="C2377" s="137">
        <v>0.43329430889861625</v>
      </c>
      <c r="D2377" s="137">
        <v>0.24101735034939534</v>
      </c>
      <c r="E2377" s="137"/>
      <c r="F2377" s="137"/>
      <c r="G2377" s="138"/>
    </row>
    <row r="2378" spans="2:7">
      <c r="B2378" s="136">
        <v>0.37487735891468499</v>
      </c>
      <c r="C2378" s="137">
        <v>0.42749740012241505</v>
      </c>
      <c r="D2378" s="137">
        <v>0.24746696873014795</v>
      </c>
      <c r="E2378" s="137"/>
      <c r="F2378" s="137"/>
      <c r="G2378" s="138"/>
    </row>
    <row r="2379" spans="2:7">
      <c r="B2379" s="136">
        <v>0.49697924803776</v>
      </c>
      <c r="C2379" s="137">
        <v>0.42519588407565367</v>
      </c>
      <c r="D2379" s="137">
        <v>0.22412965273595511</v>
      </c>
      <c r="E2379" s="137"/>
      <c r="F2379" s="137"/>
      <c r="G2379" s="138"/>
    </row>
    <row r="2380" spans="2:7">
      <c r="B2380" s="136">
        <v>0.54977747480783712</v>
      </c>
      <c r="C2380" s="137">
        <v>0.43699738694397289</v>
      </c>
      <c r="D2380" s="137">
        <v>0.18819294664665392</v>
      </c>
      <c r="E2380" s="137"/>
      <c r="F2380" s="137"/>
      <c r="G2380" s="138"/>
    </row>
    <row r="2381" spans="2:7">
      <c r="B2381" s="136">
        <v>0.55165944532724931</v>
      </c>
      <c r="C2381" s="137">
        <v>0.42864235335230444</v>
      </c>
      <c r="D2381" s="137">
        <v>0.18392930670603583</v>
      </c>
      <c r="E2381" s="137"/>
      <c r="F2381" s="137"/>
      <c r="G2381" s="138"/>
    </row>
    <row r="2382" spans="2:7">
      <c r="B2382" s="136">
        <v>0.64750288801842382</v>
      </c>
      <c r="C2382" s="137">
        <v>0.44625225887459735</v>
      </c>
      <c r="D2382" s="137">
        <v>0.18790289504761606</v>
      </c>
      <c r="E2382" s="137"/>
      <c r="F2382" s="137"/>
      <c r="G2382" s="138"/>
    </row>
    <row r="2383" spans="2:7">
      <c r="B2383" s="136">
        <v>0.78128398464375104</v>
      </c>
      <c r="C2383" s="137">
        <v>0.47683773944123903</v>
      </c>
      <c r="D2383" s="137">
        <v>0.18885803882323504</v>
      </c>
      <c r="E2383" s="137"/>
      <c r="F2383" s="137"/>
      <c r="G2383" s="138"/>
    </row>
    <row r="2384" spans="2:7">
      <c r="B2384" s="136">
        <v>0.75646424192030592</v>
      </c>
      <c r="C2384" s="137">
        <v>0.47584263053960624</v>
      </c>
      <c r="D2384" s="137">
        <v>0.16785067718539101</v>
      </c>
      <c r="E2384" s="137"/>
      <c r="F2384" s="137"/>
      <c r="G2384" s="138"/>
    </row>
    <row r="2385" spans="2:7">
      <c r="B2385" s="136">
        <v>0.81395016760067596</v>
      </c>
      <c r="C2385" s="137">
        <v>0.49683586735235064</v>
      </c>
      <c r="D2385" s="137">
        <v>0.11947103071680518</v>
      </c>
      <c r="E2385" s="137"/>
      <c r="F2385" s="137"/>
      <c r="G2385" s="138"/>
    </row>
    <row r="2386" spans="2:7">
      <c r="B2386" s="136">
        <v>0.78686649699533751</v>
      </c>
      <c r="C2386" s="137">
        <v>0.48506364632236815</v>
      </c>
      <c r="D2386" s="137">
        <v>0.10577167766067058</v>
      </c>
      <c r="E2386" s="137"/>
      <c r="F2386" s="137"/>
      <c r="G2386" s="138"/>
    </row>
    <row r="2387" spans="2:7">
      <c r="B2387" s="136">
        <v>0.60206824418317906</v>
      </c>
      <c r="C2387" s="137">
        <v>0.44641472645874386</v>
      </c>
      <c r="D2387" s="137">
        <v>9.7213068131742617E-2</v>
      </c>
      <c r="E2387" s="137"/>
      <c r="F2387" s="137"/>
      <c r="G2387" s="138"/>
    </row>
    <row r="2388" spans="2:7">
      <c r="B2388" s="136">
        <v>0.51211751634823333</v>
      </c>
      <c r="C2388" s="137">
        <v>0.35351568016513346</v>
      </c>
      <c r="D2388" s="137">
        <v>8.2294428146036214E-2</v>
      </c>
      <c r="E2388" s="137"/>
      <c r="F2388" s="137"/>
      <c r="G2388" s="138"/>
    </row>
    <row r="2389" spans="2:7">
      <c r="B2389" s="136">
        <v>0.5128798763941006</v>
      </c>
      <c r="C2389" s="137">
        <v>0.31354533425749981</v>
      </c>
      <c r="D2389" s="137">
        <v>8.5455478421511868E-2</v>
      </c>
      <c r="E2389" s="137"/>
      <c r="F2389" s="137"/>
      <c r="G2389" s="138"/>
    </row>
    <row r="2390" spans="2:7">
      <c r="B2390" s="136">
        <v>0.47985018724175638</v>
      </c>
      <c r="C2390" s="137">
        <v>0.30159638661376703</v>
      </c>
      <c r="D2390" s="137">
        <v>7.3051797503106183E-2</v>
      </c>
      <c r="E2390" s="137"/>
      <c r="F2390" s="137"/>
      <c r="G2390" s="138"/>
    </row>
    <row r="2391" spans="2:7">
      <c r="B2391" s="136">
        <v>0.55696360791222976</v>
      </c>
      <c r="C2391" s="137">
        <v>0.26001931852201626</v>
      </c>
      <c r="D2391" s="137">
        <v>-1.5224697196898661E-2</v>
      </c>
      <c r="E2391" s="137"/>
      <c r="F2391" s="137"/>
      <c r="G2391" s="138"/>
    </row>
    <row r="2392" spans="2:7">
      <c r="B2392" s="136">
        <v>0.73353867405685202</v>
      </c>
      <c r="C2392" s="137">
        <v>0.2379716008448588</v>
      </c>
      <c r="D2392" s="137">
        <v>-0.16476370701615872</v>
      </c>
      <c r="E2392" s="137"/>
      <c r="F2392" s="137"/>
      <c r="G2392" s="138"/>
    </row>
    <row r="2393" spans="2:7">
      <c r="B2393" s="136">
        <v>0.76961913731369391</v>
      </c>
      <c r="C2393" s="137">
        <v>0.22576475758007325</v>
      </c>
      <c r="D2393" s="137">
        <v>-0.27287918328226701</v>
      </c>
      <c r="E2393" s="137"/>
      <c r="F2393" s="137"/>
      <c r="G2393" s="138"/>
    </row>
    <row r="2394" spans="2:7">
      <c r="B2394" s="136">
        <v>0.74533380492997503</v>
      </c>
      <c r="C2394" s="137">
        <v>0.21737766176800682</v>
      </c>
      <c r="D2394" s="137">
        <v>-0.36782284160884554</v>
      </c>
      <c r="E2394" s="137"/>
      <c r="F2394" s="137"/>
      <c r="G2394" s="138"/>
    </row>
    <row r="2395" spans="2:7">
      <c r="B2395" s="136">
        <v>0.67826820405063271</v>
      </c>
      <c r="C2395" s="137">
        <v>0.20533097406482653</v>
      </c>
      <c r="D2395" s="137">
        <v>-0.46700834862845431</v>
      </c>
      <c r="E2395" s="137"/>
      <c r="F2395" s="137"/>
      <c r="G2395" s="138"/>
    </row>
    <row r="2396" spans="2:7">
      <c r="B2396" s="136">
        <v>0.52058354401091078</v>
      </c>
      <c r="C2396" s="137">
        <v>0.20336248110983773</v>
      </c>
      <c r="D2396" s="137">
        <v>-0.51321202425613566</v>
      </c>
      <c r="E2396" s="137"/>
      <c r="F2396" s="137"/>
      <c r="G2396" s="138"/>
    </row>
    <row r="2397" spans="2:7">
      <c r="B2397" s="136">
        <v>0.48111731613173647</v>
      </c>
      <c r="C2397" s="137">
        <v>0.20236826346880563</v>
      </c>
      <c r="D2397" s="137">
        <v>-0.53293035779048714</v>
      </c>
      <c r="E2397" s="137"/>
      <c r="F2397" s="137"/>
      <c r="G2397" s="138"/>
    </row>
    <row r="2398" spans="2:7">
      <c r="B2398" s="136">
        <v>0.46174153049290478</v>
      </c>
      <c r="C2398" s="137">
        <v>0.21372547306583672</v>
      </c>
      <c r="D2398" s="137">
        <v>-0.53641820468116197</v>
      </c>
      <c r="E2398" s="137"/>
      <c r="F2398" s="137"/>
      <c r="G2398" s="138"/>
    </row>
    <row r="2399" spans="2:7">
      <c r="B2399" s="136">
        <v>0.42967834240473252</v>
      </c>
      <c r="C2399" s="137">
        <v>0.21664555794893806</v>
      </c>
      <c r="D2399" s="137">
        <v>-0.55655501281507325</v>
      </c>
      <c r="E2399" s="137"/>
      <c r="F2399" s="137"/>
      <c r="G2399" s="138"/>
    </row>
    <row r="2400" spans="2:7">
      <c r="B2400" s="136">
        <v>0.38687169482138317</v>
      </c>
      <c r="C2400" s="137">
        <v>0.21323743065858652</v>
      </c>
      <c r="D2400" s="137">
        <v>-0.55169394896122192</v>
      </c>
      <c r="E2400" s="137"/>
      <c r="F2400" s="137"/>
      <c r="G2400" s="138"/>
    </row>
    <row r="2401" spans="2:7">
      <c r="B2401" s="136">
        <v>0.11920664659091991</v>
      </c>
      <c r="C2401" s="137">
        <v>0.21583545007655466</v>
      </c>
      <c r="D2401" s="137">
        <v>-0.58155651583662482</v>
      </c>
      <c r="E2401" s="137"/>
      <c r="F2401" s="137"/>
      <c r="G2401" s="138"/>
    </row>
    <row r="2402" spans="2:7">
      <c r="B2402" s="136">
        <v>0.13892917630755255</v>
      </c>
      <c r="C2402" s="137">
        <v>0.18381638018061383</v>
      </c>
      <c r="D2402" s="137">
        <v>-0.61622446929198882</v>
      </c>
      <c r="E2402" s="137"/>
      <c r="F2402" s="137"/>
      <c r="G2402" s="138"/>
    </row>
    <row r="2403" spans="2:7">
      <c r="B2403" s="136">
        <v>0.21364496988760459</v>
      </c>
      <c r="C2403" s="137">
        <v>0.16743840877506871</v>
      </c>
      <c r="D2403" s="137">
        <v>-0.62408332999557281</v>
      </c>
      <c r="E2403" s="137"/>
      <c r="F2403" s="137"/>
      <c r="G2403" s="138"/>
    </row>
    <row r="2404" spans="2:7">
      <c r="B2404" s="136">
        <v>0.31385785566905972</v>
      </c>
      <c r="C2404" s="137">
        <v>0.1644390308777362</v>
      </c>
      <c r="D2404" s="137">
        <v>-0.6271931137317821</v>
      </c>
      <c r="E2404" s="137"/>
      <c r="F2404" s="137"/>
      <c r="G2404" s="138"/>
    </row>
    <row r="2405" spans="2:7">
      <c r="B2405" s="136">
        <v>0.55757148324496164</v>
      </c>
      <c r="C2405" s="137">
        <v>0.15749995218452525</v>
      </c>
      <c r="D2405" s="137">
        <v>-0.64652312931683253</v>
      </c>
      <c r="E2405" s="137"/>
      <c r="F2405" s="137"/>
      <c r="G2405" s="138"/>
    </row>
    <row r="2406" spans="2:7">
      <c r="B2406" s="136">
        <v>0.56218320723350679</v>
      </c>
      <c r="C2406" s="137">
        <v>0.14115386979801772</v>
      </c>
      <c r="D2406" s="137">
        <v>-0.65922121800672595</v>
      </c>
      <c r="E2406" s="137"/>
      <c r="F2406" s="137"/>
      <c r="G2406" s="138"/>
    </row>
    <row r="2407" spans="2:7">
      <c r="B2407" s="136">
        <v>0.47992404375963987</v>
      </c>
      <c r="C2407" s="137">
        <v>8.5453338677595372E-2</v>
      </c>
      <c r="D2407" s="137">
        <v>-0.66464708327119659</v>
      </c>
      <c r="E2407" s="137"/>
      <c r="F2407" s="137"/>
      <c r="G2407" s="138"/>
    </row>
    <row r="2408" spans="2:7">
      <c r="B2408" s="136">
        <v>0.44549768639357029</v>
      </c>
      <c r="C2408" s="137">
        <v>5.0331058329533364E-2</v>
      </c>
      <c r="D2408" s="137">
        <v>-0.66736319015867407</v>
      </c>
      <c r="E2408" s="137"/>
      <c r="F2408" s="137"/>
      <c r="G2408" s="138"/>
    </row>
    <row r="2409" spans="2:7">
      <c r="B2409" s="136">
        <v>0.38655900334505672</v>
      </c>
      <c r="C2409" s="137">
        <v>-1.6608046372057161E-2</v>
      </c>
      <c r="D2409" s="137">
        <v>-0.64948030721900663</v>
      </c>
      <c r="E2409" s="137"/>
      <c r="F2409" s="137"/>
      <c r="G2409" s="138"/>
    </row>
    <row r="2410" spans="2:7">
      <c r="B2410" s="136">
        <v>0.34274774459281931</v>
      </c>
      <c r="C2410" s="137">
        <v>-8.1971588468735548E-2</v>
      </c>
      <c r="D2410" s="137">
        <v>-0.65998972490544583</v>
      </c>
      <c r="E2410" s="137"/>
      <c r="F2410" s="137"/>
      <c r="G2410" s="138"/>
    </row>
    <row r="2411" spans="2:7">
      <c r="B2411" s="136">
        <v>0.42232642262858749</v>
      </c>
      <c r="C2411" s="137">
        <v>-7.8896942858474414E-2</v>
      </c>
      <c r="D2411" s="137">
        <v>-0.64444606905092494</v>
      </c>
      <c r="E2411" s="137"/>
      <c r="F2411" s="137"/>
      <c r="G2411" s="138"/>
    </row>
    <row r="2412" spans="2:7">
      <c r="B2412" s="136">
        <v>0.2598134890656088</v>
      </c>
      <c r="C2412" s="137">
        <v>-9.4476501423158776E-2</v>
      </c>
      <c r="D2412" s="137">
        <v>-0.64805152812127076</v>
      </c>
      <c r="E2412" s="137"/>
      <c r="F2412" s="137"/>
      <c r="G2412" s="138"/>
    </row>
    <row r="2413" spans="2:7">
      <c r="B2413" s="136">
        <v>0.18029515449181138</v>
      </c>
      <c r="C2413" s="137">
        <v>-0.14858214474103704</v>
      </c>
      <c r="D2413" s="137">
        <v>-0.67091189350363933</v>
      </c>
      <c r="E2413" s="137"/>
      <c r="F2413" s="137"/>
      <c r="G2413" s="138"/>
    </row>
    <row r="2414" spans="2:7">
      <c r="B2414" s="136">
        <v>8.8278155072501974E-2</v>
      </c>
      <c r="C2414" s="137">
        <v>-0.19446684153886459</v>
      </c>
      <c r="D2414" s="137">
        <v>-0.65819822588457155</v>
      </c>
      <c r="E2414" s="137"/>
      <c r="F2414" s="137"/>
      <c r="G2414" s="138"/>
    </row>
    <row r="2415" spans="2:7">
      <c r="B2415" s="136">
        <v>0.24803406443228443</v>
      </c>
      <c r="C2415" s="137">
        <v>-0.24890649622853428</v>
      </c>
      <c r="D2415" s="137">
        <v>-0.65069481126946793</v>
      </c>
      <c r="E2415" s="137"/>
      <c r="F2415" s="137"/>
      <c r="G2415" s="138"/>
    </row>
    <row r="2416" spans="2:7">
      <c r="B2416" s="136">
        <v>0.19644789098007912</v>
      </c>
      <c r="C2416" s="137">
        <v>-0.18881988661764393</v>
      </c>
      <c r="D2416" s="137">
        <v>-0.65075045166941126</v>
      </c>
      <c r="E2416" s="137"/>
      <c r="F2416" s="137"/>
      <c r="G2416" s="138"/>
    </row>
    <row r="2417" spans="2:7">
      <c r="B2417" s="136">
        <v>0.23282971663772864</v>
      </c>
      <c r="C2417" s="137">
        <v>-0.18657008771236572</v>
      </c>
      <c r="D2417" s="137">
        <v>-0.64970805586392544</v>
      </c>
      <c r="E2417" s="137"/>
      <c r="F2417" s="137"/>
      <c r="G2417" s="138"/>
    </row>
    <row r="2418" spans="2:7">
      <c r="B2418" s="136">
        <v>0.34556540480684766</v>
      </c>
      <c r="C2418" s="137">
        <v>-0.18206944364979541</v>
      </c>
      <c r="D2418" s="137">
        <v>-0.63606715396124724</v>
      </c>
      <c r="E2418" s="137"/>
      <c r="F2418" s="137"/>
      <c r="G2418" s="138"/>
    </row>
    <row r="2419" spans="2:7">
      <c r="B2419" s="136">
        <v>0.34768556362442771</v>
      </c>
      <c r="C2419" s="137">
        <v>-0.14309316835626804</v>
      </c>
      <c r="D2419" s="137">
        <v>-0.61850540236204454</v>
      </c>
      <c r="E2419" s="137"/>
      <c r="F2419" s="137"/>
      <c r="G2419" s="138"/>
    </row>
    <row r="2420" spans="2:7">
      <c r="B2420" s="136">
        <v>0.42744894936446309</v>
      </c>
      <c r="C2420" s="137">
        <v>-0.13073784159093327</v>
      </c>
      <c r="D2420" s="137">
        <v>-0.60953455200054929</v>
      </c>
      <c r="E2420" s="137"/>
      <c r="F2420" s="137"/>
      <c r="G2420" s="138"/>
    </row>
    <row r="2421" spans="2:7">
      <c r="B2421" s="136">
        <v>0.3392856523528584</v>
      </c>
      <c r="C2421" s="137">
        <v>-0.22375046624090109</v>
      </c>
      <c r="D2421" s="137">
        <v>-0.59577982113981665</v>
      </c>
      <c r="E2421" s="137"/>
      <c r="F2421" s="137"/>
      <c r="G2421" s="138"/>
    </row>
    <row r="2422" spans="2:7">
      <c r="B2422" s="136">
        <v>0.18591808835725573</v>
      </c>
      <c r="C2422" s="137">
        <v>-0.38535825723215944</v>
      </c>
      <c r="D2422" s="137">
        <v>-0.57921156895382142</v>
      </c>
      <c r="E2422" s="137"/>
      <c r="F2422" s="137"/>
      <c r="G2422" s="138"/>
    </row>
    <row r="2423" spans="2:7">
      <c r="B2423" s="136">
        <v>-4.04272799748834E-2</v>
      </c>
      <c r="C2423" s="137">
        <v>-0.49213582738700801</v>
      </c>
      <c r="D2423" s="137">
        <v>-0.56120936832329682</v>
      </c>
      <c r="E2423" s="137"/>
      <c r="F2423" s="137"/>
      <c r="G2423" s="138"/>
    </row>
    <row r="2424" spans="2:7">
      <c r="B2424" s="136">
        <v>-0.16962597396366538</v>
      </c>
      <c r="C2424" s="137">
        <v>-0.56939647226102308</v>
      </c>
      <c r="D2424" s="137">
        <v>-0.53243255326708738</v>
      </c>
      <c r="E2424" s="137"/>
      <c r="F2424" s="137"/>
      <c r="G2424" s="138"/>
    </row>
    <row r="2425" spans="2:7">
      <c r="B2425" s="136">
        <v>-0.20312094852656346</v>
      </c>
      <c r="C2425" s="137">
        <v>-0.63991143941294171</v>
      </c>
      <c r="D2425" s="137">
        <v>-0.4756731093379421</v>
      </c>
      <c r="E2425" s="137"/>
      <c r="F2425" s="137"/>
      <c r="G2425" s="138"/>
    </row>
    <row r="2426" spans="2:7">
      <c r="B2426" s="136">
        <v>-0.2730186176553332</v>
      </c>
      <c r="C2426" s="137">
        <v>-0.67544290062142087</v>
      </c>
      <c r="D2426" s="137">
        <v>-0.47092824340937584</v>
      </c>
      <c r="E2426" s="137"/>
      <c r="F2426" s="137"/>
      <c r="G2426" s="138"/>
    </row>
    <row r="2427" spans="2:7">
      <c r="B2427" s="136">
        <v>-0.15962727073667557</v>
      </c>
      <c r="C2427" s="137">
        <v>-0.6882321440621304</v>
      </c>
      <c r="D2427" s="137">
        <v>-0.46436534993553191</v>
      </c>
      <c r="E2427" s="137"/>
      <c r="F2427" s="137"/>
      <c r="G2427" s="138"/>
    </row>
    <row r="2428" spans="2:7">
      <c r="B2428" s="136">
        <v>-1.4568142625288241E-2</v>
      </c>
      <c r="C2428" s="137">
        <v>-0.68055353768307203</v>
      </c>
      <c r="D2428" s="137">
        <v>-0.44972580756242997</v>
      </c>
      <c r="E2428" s="137"/>
      <c r="F2428" s="137"/>
      <c r="G2428" s="138"/>
    </row>
    <row r="2429" spans="2:7">
      <c r="B2429" s="136">
        <v>5.5984236889486352E-2</v>
      </c>
      <c r="C2429" s="137">
        <v>-0.69642143115492305</v>
      </c>
      <c r="D2429" s="137">
        <v>-0.43269562255821198</v>
      </c>
      <c r="E2429" s="137"/>
      <c r="F2429" s="137"/>
      <c r="G2429" s="138"/>
    </row>
    <row r="2430" spans="2:7">
      <c r="B2430" s="136">
        <v>0.13158317016024759</v>
      </c>
      <c r="C2430" s="137">
        <v>-0.69059767053597154</v>
      </c>
      <c r="D2430" s="137">
        <v>-0.4284966893833525</v>
      </c>
      <c r="E2430" s="137"/>
      <c r="F2430" s="137"/>
      <c r="G2430" s="138"/>
    </row>
    <row r="2431" spans="2:7">
      <c r="B2431" s="136">
        <v>6.0374022091401691E-2</v>
      </c>
      <c r="C2431" s="137">
        <v>-0.7094866181291728</v>
      </c>
      <c r="D2431" s="137">
        <v>-0.41190956366202636</v>
      </c>
      <c r="E2431" s="137"/>
      <c r="F2431" s="137"/>
      <c r="G2431" s="138"/>
    </row>
    <row r="2432" spans="2:7">
      <c r="B2432" s="136">
        <v>-0.15989689502028417</v>
      </c>
      <c r="C2432" s="137">
        <v>-0.73670652100942979</v>
      </c>
      <c r="D2432" s="137">
        <v>-0.40002180639519513</v>
      </c>
      <c r="E2432" s="137"/>
      <c r="F2432" s="137"/>
      <c r="G2432" s="138"/>
    </row>
    <row r="2433" spans="2:7">
      <c r="B2433" s="136">
        <v>-0.42289792058586761</v>
      </c>
      <c r="C2433" s="137">
        <v>-0.73519359520936545</v>
      </c>
      <c r="D2433" s="137">
        <v>-0.39049260521521378</v>
      </c>
      <c r="E2433" s="137"/>
      <c r="F2433" s="137"/>
      <c r="G2433" s="138"/>
    </row>
    <row r="2434" spans="2:7">
      <c r="B2434" s="136">
        <v>-0.43733194191969249</v>
      </c>
      <c r="C2434" s="137">
        <v>-0.72791957255757789</v>
      </c>
      <c r="D2434" s="137">
        <v>-0.38163693062026549</v>
      </c>
      <c r="E2434" s="137"/>
      <c r="F2434" s="137"/>
      <c r="G2434" s="138"/>
    </row>
    <row r="2435" spans="2:7">
      <c r="B2435" s="136">
        <v>-0.40948976137113968</v>
      </c>
      <c r="C2435" s="137">
        <v>-0.73785410770509663</v>
      </c>
      <c r="D2435" s="137">
        <v>-0.38070424366786054</v>
      </c>
      <c r="E2435" s="137"/>
      <c r="F2435" s="137"/>
      <c r="G2435" s="138"/>
    </row>
    <row r="2436" spans="2:7">
      <c r="B2436" s="136">
        <v>-0.4678535340380276</v>
      </c>
      <c r="C2436" s="137">
        <v>-0.74085157305745108</v>
      </c>
      <c r="D2436" s="137">
        <v>-0.37729524195845093</v>
      </c>
      <c r="E2436" s="137"/>
      <c r="F2436" s="137"/>
      <c r="G2436" s="138"/>
    </row>
    <row r="2437" spans="2:7">
      <c r="B2437" s="136">
        <v>-0.47963168597011485</v>
      </c>
      <c r="C2437" s="137">
        <v>-0.7191852995493373</v>
      </c>
      <c r="D2437" s="137">
        <v>-0.36894993575218044</v>
      </c>
      <c r="E2437" s="137"/>
      <c r="F2437" s="137"/>
      <c r="G2437" s="138"/>
    </row>
    <row r="2438" spans="2:7">
      <c r="B2438" s="136">
        <v>-0.44221907858465942</v>
      </c>
      <c r="C2438" s="137">
        <v>-0.69550016591556685</v>
      </c>
      <c r="D2438" s="137">
        <v>-0.3595168251347875</v>
      </c>
      <c r="E2438" s="137"/>
      <c r="F2438" s="137"/>
      <c r="G2438" s="138"/>
    </row>
    <row r="2439" spans="2:7">
      <c r="B2439" s="136">
        <v>-0.31909974779422245</v>
      </c>
      <c r="C2439" s="137">
        <v>-0.65335243855087222</v>
      </c>
      <c r="D2439" s="137">
        <v>-0.35455759915676222</v>
      </c>
      <c r="E2439" s="137"/>
      <c r="F2439" s="137"/>
      <c r="G2439" s="138"/>
    </row>
    <row r="2440" spans="2:7">
      <c r="B2440" s="136">
        <v>-0.39152726346195582</v>
      </c>
      <c r="C2440" s="137">
        <v>-0.65399665858891298</v>
      </c>
      <c r="D2440" s="137">
        <v>-0.34659081735640923</v>
      </c>
      <c r="E2440" s="137"/>
      <c r="F2440" s="137"/>
      <c r="G2440" s="138"/>
    </row>
    <row r="2441" spans="2:7">
      <c r="B2441" s="136">
        <v>-0.29655147152616418</v>
      </c>
      <c r="C2441" s="137">
        <v>-0.62759291440215514</v>
      </c>
      <c r="D2441" s="137">
        <v>-0.33920741162563445</v>
      </c>
      <c r="E2441" s="137"/>
      <c r="F2441" s="137"/>
      <c r="G2441" s="138"/>
    </row>
    <row r="2442" spans="2:7">
      <c r="B2442" s="136">
        <v>-0.13539982674091555</v>
      </c>
      <c r="C2442" s="137">
        <v>-0.61986639159727086</v>
      </c>
      <c r="D2442" s="137"/>
      <c r="E2442" s="137"/>
      <c r="F2442" s="137"/>
      <c r="G2442" s="138"/>
    </row>
    <row r="2443" spans="2:7">
      <c r="B2443" s="136">
        <v>7.0942876201560631E-2</v>
      </c>
      <c r="C2443" s="137">
        <v>-0.62994147831124159</v>
      </c>
      <c r="D2443" s="137"/>
      <c r="E2443" s="137"/>
      <c r="F2443" s="137"/>
      <c r="G2443" s="138"/>
    </row>
    <row r="2444" spans="2:7">
      <c r="B2444" s="136">
        <v>1.0972061678718836E-2</v>
      </c>
      <c r="C2444" s="137">
        <v>-0.60559220442029249</v>
      </c>
      <c r="D2444" s="137"/>
      <c r="E2444" s="137"/>
      <c r="F2444" s="137"/>
      <c r="G2444" s="138"/>
    </row>
    <row r="2445" spans="2:7">
      <c r="B2445" s="136">
        <v>-0.19572318047231901</v>
      </c>
      <c r="C2445" s="137">
        <v>-0.59650244360999183</v>
      </c>
      <c r="D2445" s="137"/>
      <c r="E2445" s="137"/>
      <c r="F2445" s="137"/>
      <c r="G2445" s="138"/>
    </row>
    <row r="2446" spans="2:7">
      <c r="B2446" s="136">
        <v>-0.2672122203247887</v>
      </c>
      <c r="C2446" s="137">
        <v>-0.59156279246112831</v>
      </c>
      <c r="D2446" s="137"/>
      <c r="E2446" s="137"/>
      <c r="F2446" s="137"/>
      <c r="G2446" s="138"/>
    </row>
    <row r="2447" spans="2:7">
      <c r="B2447" s="136">
        <v>-0.43500003847406687</v>
      </c>
      <c r="C2447" s="137">
        <v>-0.59063077546846021</v>
      </c>
      <c r="D2447" s="137"/>
      <c r="E2447" s="137"/>
      <c r="F2447" s="137"/>
      <c r="G2447" s="138"/>
    </row>
    <row r="2448" spans="2:7">
      <c r="B2448" s="136">
        <v>-0.44129241761535049</v>
      </c>
      <c r="C2448" s="137">
        <v>-0.58043088683809663</v>
      </c>
      <c r="D2448" s="137"/>
      <c r="E2448" s="137"/>
      <c r="F2448" s="137"/>
      <c r="G2448" s="138"/>
    </row>
    <row r="2449" spans="2:7">
      <c r="B2449" s="136">
        <v>-0.43330692018938499</v>
      </c>
      <c r="C2449" s="137">
        <v>-0.56384611664656392</v>
      </c>
      <c r="D2449" s="137"/>
      <c r="E2449" s="137"/>
      <c r="F2449" s="137"/>
      <c r="G2449" s="138"/>
    </row>
    <row r="2450" spans="2:7">
      <c r="B2450" s="136">
        <v>-0.41279896971889868</v>
      </c>
      <c r="C2450" s="137">
        <v>-0.55501993974186292</v>
      </c>
      <c r="D2450" s="137"/>
      <c r="E2450" s="137"/>
      <c r="F2450" s="137"/>
      <c r="G2450" s="138"/>
    </row>
    <row r="2451" spans="2:7">
      <c r="B2451" s="136">
        <v>-0.36425551061622075</v>
      </c>
      <c r="C2451" s="137">
        <v>-0.54075576160861438</v>
      </c>
      <c r="D2451" s="137"/>
      <c r="E2451" s="137"/>
      <c r="F2451" s="137"/>
      <c r="G2451" s="138"/>
    </row>
    <row r="2452" spans="2:7">
      <c r="B2452" s="136">
        <v>-0.30164350216111496</v>
      </c>
      <c r="C2452" s="137">
        <v>-0.52133575883008376</v>
      </c>
      <c r="D2452" s="137"/>
      <c r="E2452" s="137"/>
      <c r="F2452" s="137"/>
      <c r="G2452" s="138"/>
    </row>
    <row r="2453" spans="2:7">
      <c r="B2453" s="136">
        <v>-0.12640495853072978</v>
      </c>
      <c r="C2453" s="137">
        <v>-0.49851052961216935</v>
      </c>
      <c r="D2453" s="137"/>
      <c r="E2453" s="137"/>
      <c r="F2453" s="137"/>
      <c r="G2453" s="138"/>
    </row>
    <row r="2454" spans="2:7">
      <c r="B2454" s="136">
        <v>-0.36881704540146804</v>
      </c>
      <c r="C2454" s="137">
        <v>-0.4672738566598974</v>
      </c>
      <c r="D2454" s="137"/>
      <c r="E2454" s="137"/>
      <c r="F2454" s="137"/>
      <c r="G2454" s="138"/>
    </row>
    <row r="2455" spans="2:7">
      <c r="B2455" s="136">
        <v>-0.41823620761070029</v>
      </c>
      <c r="C2455" s="137">
        <v>-0.38892197024946179</v>
      </c>
      <c r="D2455" s="137"/>
      <c r="E2455" s="137"/>
      <c r="F2455" s="137"/>
      <c r="G2455" s="138"/>
    </row>
    <row r="2456" spans="2:7">
      <c r="B2456" s="136">
        <v>-0.41849865811516418</v>
      </c>
      <c r="C2456" s="137">
        <v>-0.38147789375165597</v>
      </c>
      <c r="D2456" s="137"/>
      <c r="E2456" s="137"/>
      <c r="F2456" s="137"/>
      <c r="G2456" s="138"/>
    </row>
    <row r="2457" spans="2:7">
      <c r="B2457" s="136">
        <v>-0.39388723236494105</v>
      </c>
      <c r="C2457" s="137">
        <v>-0.37187250444213965</v>
      </c>
      <c r="D2457" s="137"/>
      <c r="E2457" s="137"/>
      <c r="F2457" s="137"/>
      <c r="G2457" s="138"/>
    </row>
    <row r="2458" spans="2:7">
      <c r="B2458" s="136">
        <v>-0.37610398697676994</v>
      </c>
      <c r="C2458" s="137">
        <v>-0.36088041938109522</v>
      </c>
      <c r="D2458" s="137"/>
      <c r="E2458" s="137"/>
      <c r="F2458" s="137"/>
      <c r="G2458" s="138"/>
    </row>
    <row r="2459" spans="2:7">
      <c r="B2459" s="136">
        <v>-0.42713103644397188</v>
      </c>
      <c r="C2459" s="137">
        <v>-0.33345702173705449</v>
      </c>
      <c r="D2459" s="137"/>
      <c r="E2459" s="137"/>
      <c r="F2459" s="137"/>
      <c r="G2459" s="138"/>
    </row>
    <row r="2460" spans="2:7">
      <c r="B2460" s="136">
        <v>-0.52187842456155509</v>
      </c>
      <c r="C2460" s="137">
        <v>-0.31585712881160433</v>
      </c>
      <c r="D2460" s="137"/>
      <c r="E2460" s="137"/>
      <c r="F2460" s="137"/>
      <c r="G2460" s="138"/>
    </row>
    <row r="2461" spans="2:7">
      <c r="B2461" s="136">
        <v>-0.32236058301061632</v>
      </c>
      <c r="C2461" s="137">
        <v>-0.29860944546137669</v>
      </c>
      <c r="D2461" s="137"/>
      <c r="E2461" s="137"/>
      <c r="F2461" s="137"/>
      <c r="G2461" s="138"/>
    </row>
    <row r="2462" spans="2:7">
      <c r="B2462" s="136">
        <v>-0.23757026209503421</v>
      </c>
      <c r="C2462" s="137">
        <v>-0.27452537168242253</v>
      </c>
      <c r="D2462" s="137"/>
      <c r="E2462" s="137"/>
      <c r="F2462" s="137"/>
      <c r="G2462" s="138"/>
    </row>
    <row r="2463" spans="2:7">
      <c r="B2463" s="136">
        <v>-0.11679093205795368</v>
      </c>
      <c r="C2463" s="137">
        <v>-0.2506625123917387</v>
      </c>
      <c r="D2463" s="137"/>
      <c r="E2463" s="137"/>
      <c r="F2463" s="137"/>
      <c r="G2463" s="138"/>
    </row>
    <row r="2464" spans="2:7">
      <c r="B2464" s="136">
        <v>2.425389573935207E-2</v>
      </c>
      <c r="C2464" s="137">
        <v>-0.23742901768551045</v>
      </c>
      <c r="D2464" s="137"/>
      <c r="E2464" s="137"/>
      <c r="F2464" s="137"/>
      <c r="G2464" s="138"/>
    </row>
    <row r="2465" spans="2:7">
      <c r="B2465" s="136">
        <v>8.3195134484837618E-2</v>
      </c>
      <c r="C2465" s="137">
        <v>-0.21908146294842928</v>
      </c>
      <c r="D2465" s="137"/>
      <c r="E2465" s="137"/>
      <c r="F2465" s="137"/>
      <c r="G2465" s="138"/>
    </row>
    <row r="2466" spans="2:7">
      <c r="B2466" s="136">
        <v>-0.10472508165896485</v>
      </c>
      <c r="C2466" s="137">
        <v>-0.20961693435935722</v>
      </c>
      <c r="D2466" s="137"/>
      <c r="E2466" s="137"/>
      <c r="F2466" s="137"/>
      <c r="G2466" s="138"/>
    </row>
    <row r="2467" spans="2:7">
      <c r="B2467" s="136">
        <v>-0.33729134950708339</v>
      </c>
      <c r="C2467" s="137">
        <v>-0.1946784363367674</v>
      </c>
      <c r="D2467" s="137"/>
      <c r="E2467" s="137"/>
      <c r="F2467" s="137"/>
      <c r="G2467" s="138"/>
    </row>
    <row r="2468" spans="2:7">
      <c r="B2468" s="136">
        <v>-0.43351967129383412</v>
      </c>
      <c r="C2468" s="137">
        <v>-0.17304031066952663</v>
      </c>
      <c r="D2468" s="137"/>
      <c r="E2468" s="137"/>
      <c r="F2468" s="137"/>
      <c r="G2468" s="138"/>
    </row>
    <row r="2469" spans="2:7">
      <c r="B2469" s="136">
        <v>-0.51617147594858048</v>
      </c>
      <c r="C2469" s="137">
        <v>-0.17807534231739214</v>
      </c>
      <c r="D2469" s="137"/>
      <c r="E2469" s="137"/>
      <c r="F2469" s="137"/>
      <c r="G2469" s="138"/>
    </row>
    <row r="2470" spans="2:7">
      <c r="B2470" s="136">
        <v>-0.60372971404129694</v>
      </c>
      <c r="C2470" s="137">
        <v>-0.20377314648630693</v>
      </c>
      <c r="D2470" s="137"/>
      <c r="E2470" s="137"/>
      <c r="F2470" s="137"/>
      <c r="G2470" s="138"/>
    </row>
    <row r="2471" spans="2:7">
      <c r="B2471" s="136">
        <v>-0.6259346290868576</v>
      </c>
      <c r="C2471" s="137">
        <v>-0.20892206786039888</v>
      </c>
      <c r="D2471" s="137"/>
      <c r="E2471" s="137"/>
      <c r="F2471" s="137"/>
      <c r="G2471" s="138"/>
    </row>
    <row r="2472" spans="2:7">
      <c r="B2472" s="136">
        <v>-0.57805687396782257</v>
      </c>
      <c r="C2472" s="137"/>
      <c r="D2472" s="137"/>
      <c r="E2472" s="137"/>
      <c r="F2472" s="137"/>
      <c r="G2472" s="138"/>
    </row>
    <row r="2473" spans="2:7">
      <c r="B2473" s="136">
        <v>-0.47486998232261796</v>
      </c>
      <c r="C2473" s="137"/>
      <c r="D2473" s="137"/>
      <c r="E2473" s="137"/>
      <c r="F2473" s="137"/>
      <c r="G2473" s="138"/>
    </row>
    <row r="2474" spans="2:7">
      <c r="B2474" s="136">
        <v>-0.43145751921432507</v>
      </c>
      <c r="C2474" s="137"/>
      <c r="D2474" s="137"/>
      <c r="E2474" s="137"/>
      <c r="F2474" s="137"/>
      <c r="G2474" s="138"/>
    </row>
    <row r="2475" spans="2:7">
      <c r="B2475" s="136">
        <v>-0.34113628299555565</v>
      </c>
      <c r="C2475" s="137"/>
      <c r="D2475" s="137"/>
      <c r="E2475" s="137"/>
      <c r="F2475" s="137"/>
      <c r="G2475" s="138"/>
    </row>
    <row r="2476" spans="2:7">
      <c r="B2476" s="136">
        <v>-0.54953543566363827</v>
      </c>
      <c r="C2476" s="137"/>
      <c r="D2476" s="137"/>
      <c r="E2476" s="137"/>
      <c r="F2476" s="137"/>
      <c r="G2476" s="138"/>
    </row>
    <row r="2477" spans="2:7">
      <c r="B2477" s="136">
        <v>-0.5579676344957849</v>
      </c>
      <c r="C2477" s="137"/>
      <c r="D2477" s="137"/>
      <c r="E2477" s="137"/>
      <c r="F2477" s="137"/>
      <c r="G2477" s="138"/>
    </row>
    <row r="2478" spans="2:7">
      <c r="B2478" s="136">
        <v>-0.39576685121493238</v>
      </c>
      <c r="C2478" s="137"/>
      <c r="D2478" s="137"/>
      <c r="E2478" s="137"/>
      <c r="F2478" s="137"/>
      <c r="G2478" s="138"/>
    </row>
    <row r="2479" spans="2:7">
      <c r="B2479" s="136">
        <v>-0.22067105974589357</v>
      </c>
      <c r="C2479" s="137"/>
      <c r="D2479" s="137"/>
      <c r="E2479" s="137"/>
      <c r="F2479" s="137"/>
      <c r="G2479" s="138"/>
    </row>
    <row r="2480" spans="2:7">
      <c r="B2480" s="136">
        <v>0.16426434668819301</v>
      </c>
      <c r="C2480" s="137"/>
      <c r="D2480" s="137"/>
      <c r="E2480" s="137"/>
      <c r="F2480" s="137"/>
      <c r="G2480" s="138"/>
    </row>
    <row r="2481" spans="2:7">
      <c r="B2481" s="136">
        <v>0.15460587204727844</v>
      </c>
      <c r="C2481" s="137"/>
      <c r="D2481" s="137"/>
      <c r="E2481" s="137"/>
      <c r="F2481" s="137"/>
      <c r="G2481" s="138"/>
    </row>
    <row r="2482" spans="2:7">
      <c r="B2482" s="136">
        <v>0.11657712973442989</v>
      </c>
      <c r="C2482" s="137"/>
      <c r="D2482" s="137"/>
      <c r="E2482" s="137"/>
      <c r="F2482" s="137"/>
      <c r="G2482" s="138"/>
    </row>
    <row r="2483" spans="2:7">
      <c r="B2483" s="136">
        <v>4.4096882825107507E-2</v>
      </c>
      <c r="C2483" s="137"/>
      <c r="D2483" s="137"/>
      <c r="E2483" s="137"/>
      <c r="F2483" s="137"/>
      <c r="G2483" s="138"/>
    </row>
    <row r="2484" spans="2:7">
      <c r="B2484" s="136">
        <v>-7.0189880358826867E-2</v>
      </c>
      <c r="C2484" s="137"/>
      <c r="D2484" s="137"/>
      <c r="E2484" s="137"/>
      <c r="F2484" s="137"/>
      <c r="G2484" s="138"/>
    </row>
    <row r="2485" spans="2:7">
      <c r="B2485" s="136">
        <v>6.4821149151166782E-2</v>
      </c>
      <c r="C2485" s="137"/>
      <c r="D2485" s="137"/>
      <c r="E2485" s="137"/>
      <c r="F2485" s="137"/>
      <c r="G2485" s="138"/>
    </row>
    <row r="2486" spans="2:7">
      <c r="B2486" s="136">
        <v>-1.2181678323133237E-2</v>
      </c>
      <c r="C2486" s="137"/>
      <c r="D2486" s="137"/>
      <c r="E2486" s="137"/>
      <c r="F2486" s="137"/>
      <c r="G2486" s="138"/>
    </row>
    <row r="2487" spans="2:7">
      <c r="B2487" s="136">
        <v>-1.4834183121212648E-2</v>
      </c>
      <c r="C2487" s="137"/>
      <c r="D2487" s="137"/>
      <c r="E2487" s="137"/>
      <c r="F2487" s="137"/>
      <c r="G2487" s="138"/>
    </row>
    <row r="2488" spans="2:7">
      <c r="B2488" s="136">
        <v>-7.8692460640302775E-2</v>
      </c>
      <c r="C2488" s="137"/>
      <c r="D2488" s="137"/>
      <c r="E2488" s="137"/>
      <c r="F2488" s="137"/>
      <c r="G2488" s="138"/>
    </row>
    <row r="2489" spans="2:7">
      <c r="B2489" s="136">
        <v>-0.15287054976557604</v>
      </c>
      <c r="C2489" s="137"/>
      <c r="D2489" s="137"/>
      <c r="E2489" s="137"/>
      <c r="F2489" s="137"/>
      <c r="G2489" s="138"/>
    </row>
    <row r="2490" spans="2:7">
      <c r="B2490" s="136">
        <v>-0.23419930228275371</v>
      </c>
      <c r="C2490" s="137"/>
      <c r="D2490" s="137"/>
      <c r="E2490" s="137"/>
      <c r="F2490" s="137"/>
      <c r="G2490" s="138"/>
    </row>
    <row r="2491" spans="2:7">
      <c r="B2491" s="136">
        <v>-0.2235177323828208</v>
      </c>
      <c r="C2491" s="137"/>
      <c r="D2491" s="137"/>
      <c r="E2491" s="137"/>
      <c r="F2491" s="137"/>
      <c r="G2491" s="138"/>
    </row>
    <row r="2492" spans="2:7">
      <c r="B2492" s="136">
        <v>-0.18228122313815073</v>
      </c>
      <c r="C2492" s="137"/>
      <c r="D2492" s="137"/>
      <c r="E2492" s="137"/>
      <c r="F2492" s="137"/>
      <c r="G2492" s="138"/>
    </row>
    <row r="2493" spans="2:7">
      <c r="B2493" s="136">
        <v>-0.17557682729033899</v>
      </c>
      <c r="C2493" s="137"/>
      <c r="D2493" s="137"/>
      <c r="E2493" s="137"/>
      <c r="F2493" s="137"/>
      <c r="G2493" s="138"/>
    </row>
    <row r="2494" spans="2:7">
      <c r="B2494" s="136">
        <v>-0.15764525779818708</v>
      </c>
      <c r="C2494" s="137"/>
      <c r="D2494" s="137"/>
      <c r="E2494" s="137"/>
      <c r="F2494" s="137"/>
      <c r="G2494" s="138"/>
    </row>
    <row r="2495" spans="2:7">
      <c r="B2495" s="136">
        <v>-9.0587931080299777E-2</v>
      </c>
      <c r="C2495" s="137"/>
      <c r="D2495" s="137"/>
      <c r="E2495" s="137"/>
      <c r="F2495" s="137"/>
      <c r="G2495" s="138"/>
    </row>
    <row r="2496" spans="2:7">
      <c r="B2496" s="136">
        <v>-6.376296795530273E-2</v>
      </c>
      <c r="C2496" s="137"/>
      <c r="D2496" s="137"/>
      <c r="E2496" s="137"/>
      <c r="F2496" s="137"/>
      <c r="G2496" s="138"/>
    </row>
    <row r="2497" spans="2:7">
      <c r="B2497" s="136">
        <v>-5.9038921797004949E-2</v>
      </c>
      <c r="C2497" s="137"/>
      <c r="D2497" s="137"/>
      <c r="E2497" s="137"/>
      <c r="F2497" s="137"/>
      <c r="G2497" s="138"/>
    </row>
    <row r="2498" spans="2:7">
      <c r="B2498" s="136">
        <v>-4.9281926930080905E-2</v>
      </c>
      <c r="C2498" s="137"/>
      <c r="D2498" s="137"/>
      <c r="E2498" s="137"/>
      <c r="F2498" s="137"/>
      <c r="G2498" s="138"/>
    </row>
    <row r="2499" spans="2:7">
      <c r="B2499" s="136">
        <v>-4.8133336118273348E-2</v>
      </c>
      <c r="C2499" s="137"/>
      <c r="D2499" s="137"/>
      <c r="E2499" s="137"/>
      <c r="F2499" s="137"/>
      <c r="G2499" s="138"/>
    </row>
    <row r="2500" spans="2:7">
      <c r="B2500" s="136">
        <v>0.12866656642361543</v>
      </c>
      <c r="C2500" s="137"/>
      <c r="D2500" s="137"/>
      <c r="E2500" s="137"/>
      <c r="F2500" s="137"/>
      <c r="G2500" s="138"/>
    </row>
    <row r="2501" spans="2:7">
      <c r="B2501" s="136">
        <v>0.11132050446468353</v>
      </c>
      <c r="C2501" s="137"/>
      <c r="D2501" s="137"/>
      <c r="E2501" s="137"/>
      <c r="F2501" s="137"/>
      <c r="G2501" s="138"/>
    </row>
    <row r="2502" spans="2:7">
      <c r="B2502" s="136">
        <v>0.23534247286686677</v>
      </c>
      <c r="C2502" s="137"/>
      <c r="D2502" s="137"/>
      <c r="E2502" s="137"/>
      <c r="F2502" s="137"/>
      <c r="G2502" s="138"/>
    </row>
    <row r="2503" spans="2:7">
      <c r="B2503" s="136">
        <v>0.55840031334070206</v>
      </c>
      <c r="C2503" s="137"/>
      <c r="D2503" s="137"/>
      <c r="E2503" s="137"/>
      <c r="F2503" s="137"/>
      <c r="G2503" s="138"/>
    </row>
    <row r="2504" spans="2:7">
      <c r="B2504" s="136">
        <v>0.55150720775068141</v>
      </c>
      <c r="C2504" s="137"/>
      <c r="D2504" s="137"/>
      <c r="E2504" s="137"/>
      <c r="F2504" s="137"/>
      <c r="G2504" s="138"/>
    </row>
    <row r="2505" spans="2:7">
      <c r="B2505" s="136">
        <v>0.51317339306616483</v>
      </c>
      <c r="C2505" s="137"/>
      <c r="D2505" s="137"/>
      <c r="E2505" s="137"/>
      <c r="F2505" s="137"/>
      <c r="G2505" s="138"/>
    </row>
    <row r="2506" spans="2:7">
      <c r="B2506" s="136">
        <v>0.29304665827115528</v>
      </c>
      <c r="C2506" s="137"/>
      <c r="D2506" s="137"/>
      <c r="E2506" s="137"/>
      <c r="F2506" s="137"/>
      <c r="G2506" s="138"/>
    </row>
    <row r="2507" spans="2:7">
      <c r="B2507" s="136">
        <v>4.33108461121414E-2</v>
      </c>
      <c r="C2507" s="137"/>
      <c r="D2507" s="137"/>
      <c r="E2507" s="137"/>
      <c r="F2507" s="137"/>
      <c r="G2507" s="138"/>
    </row>
    <row r="2508" spans="2:7">
      <c r="B2508" s="136">
        <v>2.0544591572485598E-2</v>
      </c>
      <c r="C2508" s="137"/>
      <c r="D2508" s="137"/>
      <c r="E2508" s="137"/>
      <c r="F2508" s="137"/>
      <c r="G2508" s="138"/>
    </row>
    <row r="2509" spans="2:7">
      <c r="B2509" s="136">
        <v>2.8443199681009286E-2</v>
      </c>
      <c r="C2509" s="137"/>
      <c r="D2509" s="137"/>
      <c r="E2509" s="137"/>
      <c r="F2509" s="137"/>
      <c r="G2509" s="138"/>
    </row>
    <row r="2510" spans="2:7">
      <c r="B2510" s="136">
        <v>0.12033475671240912</v>
      </c>
      <c r="C2510" s="137"/>
      <c r="D2510" s="137"/>
      <c r="E2510" s="137"/>
      <c r="F2510" s="137"/>
      <c r="G2510" s="138"/>
    </row>
    <row r="2511" spans="2:7">
      <c r="B2511" s="136">
        <v>0.17221692797181756</v>
      </c>
      <c r="C2511" s="137"/>
      <c r="D2511" s="137"/>
      <c r="E2511" s="137"/>
      <c r="F2511" s="137"/>
      <c r="G2511" s="138"/>
    </row>
    <row r="2512" spans="2:7">
      <c r="B2512" s="136">
        <v>0.19241077328864831</v>
      </c>
      <c r="C2512" s="137"/>
      <c r="D2512" s="137"/>
      <c r="E2512" s="137"/>
      <c r="F2512" s="137"/>
      <c r="G2512" s="138"/>
    </row>
    <row r="2513" spans="2:7">
      <c r="B2513" s="136">
        <v>0.35377088723512173</v>
      </c>
      <c r="C2513" s="137"/>
      <c r="D2513" s="137"/>
      <c r="E2513" s="137"/>
      <c r="F2513" s="137"/>
      <c r="G2513" s="138"/>
    </row>
    <row r="2514" spans="2:7">
      <c r="B2514" s="136">
        <v>0.31561548405952566</v>
      </c>
      <c r="C2514" s="137"/>
      <c r="D2514" s="137"/>
      <c r="E2514" s="137"/>
      <c r="F2514" s="137"/>
      <c r="G2514" s="138"/>
    </row>
    <row r="2515" spans="2:7">
      <c r="B2515" s="136">
        <v>0.40198479852205604</v>
      </c>
      <c r="C2515" s="137"/>
      <c r="D2515" s="137"/>
      <c r="E2515" s="137"/>
      <c r="F2515" s="137"/>
      <c r="G2515" s="138"/>
    </row>
    <row r="2516" spans="2:7">
      <c r="B2516" s="136">
        <v>0.46869835487158712</v>
      </c>
      <c r="C2516" s="137"/>
      <c r="D2516" s="137"/>
      <c r="E2516" s="137"/>
      <c r="F2516" s="137"/>
      <c r="G2516" s="138"/>
    </row>
    <row r="2517" spans="2:7">
      <c r="B2517" s="136"/>
      <c r="C2517" s="137"/>
      <c r="D2517" s="137"/>
      <c r="E2517" s="137"/>
      <c r="F2517" s="137"/>
      <c r="G2517" s="138"/>
    </row>
  </sheetData>
  <hyperlinks>
    <hyperlink ref="A1" location="'Figures'!A1" display="Ir al índice" xr:uid="{00000000-0004-0000-5C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Hoja1"/>
  <dimension ref="A1:O36"/>
  <sheetViews>
    <sheetView workbookViewId="0">
      <selection sqref="A1:XFD1048576"/>
    </sheetView>
  </sheetViews>
  <sheetFormatPr baseColWidth="10" defaultRowHeight="15"/>
  <cols>
    <col min="1" max="1" width="11.42578125" style="1"/>
    <col min="2" max="2" width="17" customWidth="1"/>
    <col min="12" max="15" width="11.42578125" style="1"/>
  </cols>
  <sheetData>
    <row r="1" spans="1:11" ht="16.5">
      <c r="A1" s="101" t="s">
        <v>56</v>
      </c>
      <c r="B1" s="1"/>
      <c r="C1" s="1"/>
      <c r="D1" s="1"/>
      <c r="E1" s="1"/>
      <c r="F1" s="1"/>
      <c r="G1" s="1"/>
      <c r="H1" s="1"/>
      <c r="I1" s="1"/>
      <c r="J1" s="1"/>
      <c r="K1" s="1"/>
    </row>
    <row r="2" spans="1:11" ht="16.5">
      <c r="B2" s="688" t="s">
        <v>788</v>
      </c>
      <c r="C2" s="687"/>
      <c r="D2" s="687"/>
      <c r="E2" s="687"/>
      <c r="F2" s="687"/>
      <c r="G2" s="687"/>
      <c r="H2" s="687"/>
      <c r="I2" s="687"/>
      <c r="J2" s="687"/>
      <c r="K2" s="1"/>
    </row>
    <row r="3" spans="1:11">
      <c r="B3" s="1"/>
      <c r="C3" s="1"/>
      <c r="D3" s="1"/>
      <c r="E3" s="1"/>
      <c r="F3" s="1"/>
      <c r="G3" s="1"/>
      <c r="H3" s="1"/>
      <c r="I3" s="1"/>
      <c r="J3" s="1"/>
      <c r="K3" s="1"/>
    </row>
    <row r="4" spans="1:11">
      <c r="B4" s="686"/>
      <c r="C4" s="685">
        <v>2015</v>
      </c>
      <c r="D4" s="685">
        <v>2016</v>
      </c>
      <c r="E4" s="685">
        <v>2017</v>
      </c>
      <c r="F4" s="685">
        <v>2018</v>
      </c>
      <c r="G4" s="685">
        <v>2019</v>
      </c>
      <c r="H4" s="685">
        <v>2020</v>
      </c>
      <c r="I4" s="685">
        <v>2021</v>
      </c>
      <c r="J4" s="685">
        <v>2022</v>
      </c>
      <c r="K4" s="685">
        <v>2023</v>
      </c>
    </row>
    <row r="5" spans="1:11">
      <c r="B5" s="427" t="s">
        <v>659</v>
      </c>
      <c r="C5" s="266">
        <v>-0.83612505683979998</v>
      </c>
      <c r="D5" s="266">
        <v>-0.35570638511814984</v>
      </c>
      <c r="E5" s="266">
        <v>-0.44791706093461287</v>
      </c>
      <c r="F5" s="266">
        <v>-0.27170956067114171</v>
      </c>
      <c r="G5" s="266">
        <v>-0.28598657741830075</v>
      </c>
      <c r="H5" s="266">
        <v>-0.31055761729319331</v>
      </c>
      <c r="I5" s="266">
        <v>-0.36616226482008402</v>
      </c>
      <c r="J5" s="266">
        <v>-0.42337758234086886</v>
      </c>
      <c r="K5" s="266">
        <v>-0.44302673886160238</v>
      </c>
    </row>
    <row r="6" spans="1:11">
      <c r="B6" s="427" t="s">
        <v>789</v>
      </c>
      <c r="C6" s="266">
        <v>-0.41500013919951001</v>
      </c>
      <c r="D6" s="266">
        <v>-0.24033972563384329</v>
      </c>
      <c r="E6" s="266">
        <v>-2.0989391754954012E-2</v>
      </c>
      <c r="F6" s="266">
        <v>-0.26606105864557228</v>
      </c>
      <c r="G6" s="266">
        <v>-0.56707557448216117</v>
      </c>
      <c r="H6" s="266">
        <v>-6.0018479609370019E-2</v>
      </c>
      <c r="I6" s="266">
        <v>-4.5159184052262005E-2</v>
      </c>
      <c r="J6" s="266">
        <v>-0.43463646964259206</v>
      </c>
      <c r="K6" s="266">
        <v>-0.23805723071518425</v>
      </c>
    </row>
    <row r="7" spans="1:11">
      <c r="B7" s="427" t="s">
        <v>790</v>
      </c>
      <c r="C7" s="266">
        <v>-0.42706409673437956</v>
      </c>
      <c r="D7" s="266">
        <v>-0.42770954535660421</v>
      </c>
      <c r="E7" s="266">
        <v>-0.11612983143109804</v>
      </c>
      <c r="F7" s="266">
        <v>-9.1372826884211517E-3</v>
      </c>
      <c r="G7" s="266">
        <v>3.1312398987405187E-3</v>
      </c>
      <c r="H7" s="266">
        <v>-1.9499297399169398E-2</v>
      </c>
      <c r="I7" s="266">
        <v>-4.9136506684387835E-2</v>
      </c>
      <c r="J7" s="266">
        <v>3.0629900440309686E-2</v>
      </c>
      <c r="K7" s="266">
        <v>7.2301365498531978E-5</v>
      </c>
    </row>
    <row r="8" spans="1:11">
      <c r="B8" s="427" t="s">
        <v>791</v>
      </c>
      <c r="C8" s="266">
        <v>0.20369528299260387</v>
      </c>
      <c r="D8" s="266">
        <v>-4.0131437190260716E-2</v>
      </c>
      <c r="E8" s="266">
        <v>3.9570164783929697E-2</v>
      </c>
      <c r="F8" s="266">
        <v>2.9654635634239559E-2</v>
      </c>
      <c r="G8" s="266">
        <v>-0.17326194106364204</v>
      </c>
      <c r="H8" s="266">
        <v>-0.11645910648494749</v>
      </c>
      <c r="I8" s="266">
        <v>5.1788055105805052E-2</v>
      </c>
      <c r="J8" s="266">
        <v>0.17122441610829925</v>
      </c>
      <c r="K8" s="266">
        <v>0.19293803808491322</v>
      </c>
    </row>
    <row r="9" spans="1:11">
      <c r="B9" s="427" t="s">
        <v>792</v>
      </c>
      <c r="C9" s="266">
        <v>0</v>
      </c>
      <c r="D9" s="266">
        <v>0</v>
      </c>
      <c r="E9" s="266">
        <v>0</v>
      </c>
      <c r="F9" s="266">
        <v>0</v>
      </c>
      <c r="G9" s="266">
        <v>0</v>
      </c>
      <c r="H9" s="266">
        <v>0</v>
      </c>
      <c r="I9" s="266">
        <v>6.446577099570612E-2</v>
      </c>
      <c r="J9" s="266">
        <v>0.20254710838914688</v>
      </c>
      <c r="K9" s="266">
        <v>0.16519415989104586</v>
      </c>
    </row>
    <row r="10" spans="1:11">
      <c r="B10" s="427" t="s">
        <v>793</v>
      </c>
      <c r="C10" s="266">
        <v>-0.55874683321114715</v>
      </c>
      <c r="D10" s="266">
        <v>-0.2791244703009409</v>
      </c>
      <c r="E10" s="266">
        <v>-7.0194031442797025E-2</v>
      </c>
      <c r="F10" s="266">
        <v>-0.37496085505030075</v>
      </c>
      <c r="G10" s="266">
        <v>4.1107559696285788E-2</v>
      </c>
      <c r="H10" s="266">
        <v>-0.18434886210866114</v>
      </c>
      <c r="I10" s="266">
        <v>-0.57381165057231986</v>
      </c>
      <c r="J10" s="266">
        <v>-0.12159314307449677</v>
      </c>
      <c r="K10" s="266">
        <v>-0.3129045392382071</v>
      </c>
    </row>
    <row r="11" spans="1:11">
      <c r="B11" s="684" t="s">
        <v>794</v>
      </c>
      <c r="C11" s="683">
        <v>-2.0332408429922326</v>
      </c>
      <c r="D11" s="683">
        <v>-1.343011563599799</v>
      </c>
      <c r="E11" s="683">
        <v>-0.61566015077953229</v>
      </c>
      <c r="F11" s="683">
        <v>-0.89221412142119638</v>
      </c>
      <c r="G11" s="683">
        <v>-0.98208529336907768</v>
      </c>
      <c r="H11" s="683">
        <v>-0.69088336289534147</v>
      </c>
      <c r="I11" s="683">
        <v>-0.91801578002754258</v>
      </c>
      <c r="J11" s="683">
        <v>-0.5752057701202018</v>
      </c>
      <c r="K11" s="683">
        <v>-0.63578400947353608</v>
      </c>
    </row>
    <row r="12" spans="1:11" s="1" customFormat="1"/>
    <row r="13" spans="1:11" s="1" customFormat="1"/>
    <row r="14" spans="1:11">
      <c r="I14" s="1"/>
      <c r="J14" s="1"/>
      <c r="K14" s="1"/>
    </row>
    <row r="15" spans="1:11">
      <c r="I15" s="1"/>
      <c r="J15" s="1"/>
      <c r="K15" s="1"/>
    </row>
    <row r="16" spans="1:11">
      <c r="I16" s="1"/>
      <c r="J16" s="1"/>
      <c r="K16" s="1"/>
    </row>
    <row r="17" spans="9:11">
      <c r="I17" s="1"/>
      <c r="J17" s="1"/>
      <c r="K17" s="1"/>
    </row>
    <row r="18" spans="9:11">
      <c r="I18" s="1"/>
      <c r="J18" s="1"/>
      <c r="K18" s="1"/>
    </row>
    <row r="19" spans="9:11">
      <c r="I19" s="1"/>
      <c r="J19" s="1"/>
      <c r="K19" s="1"/>
    </row>
    <row r="20" spans="9:11">
      <c r="I20" s="1"/>
      <c r="J20" s="1"/>
      <c r="K20" s="1"/>
    </row>
    <row r="21" spans="9:11">
      <c r="I21" s="1"/>
      <c r="J21" s="1"/>
      <c r="K21" s="1"/>
    </row>
    <row r="22" spans="9:11">
      <c r="I22" s="1"/>
      <c r="J22" s="1"/>
      <c r="K22" s="1"/>
    </row>
    <row r="23" spans="9:11">
      <c r="I23" s="1"/>
      <c r="J23" s="1"/>
      <c r="K23" s="1"/>
    </row>
    <row r="24" spans="9:11">
      <c r="I24" s="1"/>
      <c r="J24" s="1"/>
      <c r="K24" s="1"/>
    </row>
    <row r="25" spans="9:11">
      <c r="I25" s="1"/>
      <c r="J25" s="1"/>
      <c r="K25" s="1"/>
    </row>
    <row r="26" spans="9:11">
      <c r="I26" s="1"/>
      <c r="J26" s="1"/>
      <c r="K26" s="1"/>
    </row>
    <row r="27" spans="9:11">
      <c r="I27" s="1"/>
      <c r="J27" s="1"/>
      <c r="K27" s="1"/>
    </row>
    <row r="28" spans="9:11" s="1" customFormat="1"/>
    <row r="29" spans="9:11" s="1" customFormat="1"/>
    <row r="30" spans="9:11" s="1" customFormat="1"/>
    <row r="31" spans="9:11" s="1" customFormat="1"/>
    <row r="32" spans="9:11" s="1" customFormat="1"/>
    <row r="33" s="1" customFormat="1"/>
    <row r="34" s="1" customFormat="1"/>
    <row r="35" s="1" customFormat="1"/>
    <row r="36" s="1" customFormat="1"/>
  </sheetData>
  <hyperlinks>
    <hyperlink ref="A1" location="'Figures'!A1" display="Ir al índice" xr:uid="{00000000-0004-0000-5D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Hoja2">
    <pageSetUpPr fitToPage="1"/>
  </sheetPr>
  <dimension ref="A1:R63"/>
  <sheetViews>
    <sheetView showGridLines="0" zoomScaleNormal="100" workbookViewId="0">
      <selection sqref="A1:XFD1048576"/>
    </sheetView>
  </sheetViews>
  <sheetFormatPr baseColWidth="10" defaultRowHeight="15"/>
  <cols>
    <col min="1" max="1" width="5.42578125" customWidth="1"/>
    <col min="5" max="5" width="4.42578125" customWidth="1"/>
    <col min="6" max="9" width="10.42578125" customWidth="1"/>
    <col min="10" max="10" width="10.85546875" bestFit="1" customWidth="1"/>
    <col min="12" max="12" width="11.42578125" customWidth="1"/>
    <col min="13" max="13" width="11.42578125" hidden="1" customWidth="1"/>
    <col min="14" max="16" width="11.85546875" customWidth="1"/>
    <col min="17" max="17" width="1.7109375" customWidth="1"/>
    <col min="18" max="18" width="82.85546875" customWidth="1"/>
  </cols>
  <sheetData>
    <row r="1" spans="1:18" ht="21.75" customHeight="1">
      <c r="A1" s="101" t="s">
        <v>56</v>
      </c>
      <c r="B1" s="715"/>
      <c r="C1" s="715"/>
      <c r="D1" s="714"/>
      <c r="E1" s="714"/>
      <c r="F1" s="714"/>
      <c r="G1" s="714"/>
      <c r="H1" s="714"/>
      <c r="I1" s="714"/>
      <c r="J1" s="714"/>
      <c r="N1" s="713"/>
      <c r="O1" s="712"/>
      <c r="P1" s="712"/>
    </row>
    <row r="2" spans="1:18" ht="20.25" customHeight="1">
      <c r="B2" s="711"/>
      <c r="C2" s="688" t="s">
        <v>41</v>
      </c>
      <c r="D2" s="687"/>
      <c r="E2" s="687"/>
      <c r="F2" s="687"/>
      <c r="G2" s="687"/>
      <c r="H2" s="687"/>
      <c r="I2" s="687"/>
      <c r="J2" s="687"/>
      <c r="K2" s="688"/>
      <c r="L2" s="1"/>
      <c r="M2" s="1"/>
      <c r="N2" s="710"/>
      <c r="O2" s="710"/>
      <c r="P2" s="710"/>
      <c r="Q2" s="691"/>
      <c r="R2" s="709"/>
    </row>
    <row r="3" spans="1:18" ht="20.25" customHeight="1">
      <c r="B3" s="711"/>
      <c r="C3" s="688"/>
      <c r="D3" s="687"/>
      <c r="E3" s="687"/>
      <c r="F3" s="687"/>
      <c r="G3" s="687"/>
      <c r="H3" s="687"/>
      <c r="I3" s="687"/>
      <c r="J3" s="687"/>
      <c r="K3" s="688"/>
      <c r="L3" s="1"/>
      <c r="M3" s="1"/>
      <c r="N3" s="710"/>
      <c r="O3" s="710"/>
      <c r="P3" s="710"/>
      <c r="Q3" s="691"/>
      <c r="R3" s="709"/>
    </row>
    <row r="4" spans="1:18" ht="17.25">
      <c r="B4" s="686"/>
      <c r="C4" s="685"/>
      <c r="D4" s="685"/>
      <c r="E4" s="685"/>
      <c r="F4" s="708">
        <v>2013</v>
      </c>
      <c r="G4" s="708">
        <v>2014</v>
      </c>
      <c r="H4" s="708">
        <v>2015</v>
      </c>
      <c r="I4" s="708">
        <v>2016</v>
      </c>
      <c r="J4" s="708">
        <v>2017</v>
      </c>
      <c r="K4" s="708">
        <v>2018</v>
      </c>
      <c r="L4" s="708">
        <v>2019</v>
      </c>
      <c r="M4" s="708">
        <v>2020</v>
      </c>
      <c r="N4" s="708">
        <v>2021</v>
      </c>
      <c r="O4" s="689"/>
      <c r="P4" s="689"/>
      <c r="Q4" s="702"/>
      <c r="R4" s="702"/>
    </row>
    <row r="5" spans="1:18" ht="17.25">
      <c r="B5" s="427" t="s">
        <v>795</v>
      </c>
      <c r="C5" s="427"/>
      <c r="D5" s="707"/>
      <c r="E5" s="707"/>
      <c r="F5" s="706">
        <v>-0.59669936139434743</v>
      </c>
      <c r="G5" s="706">
        <v>0.28075255920120878</v>
      </c>
      <c r="H5" s="706">
        <v>0.32714668844365458</v>
      </c>
      <c r="I5" s="706">
        <v>-4.7206061911943223E-2</v>
      </c>
      <c r="J5" s="706">
        <v>-0.68577676233470841</v>
      </c>
      <c r="K5" s="706">
        <v>-0.59717483525894655</v>
      </c>
      <c r="L5" s="706">
        <v>-1.0129239919615451</v>
      </c>
      <c r="M5" s="706">
        <v>0</v>
      </c>
      <c r="N5" s="706">
        <v>-0.72504668548161144</v>
      </c>
      <c r="O5" s="689"/>
      <c r="P5" s="689"/>
      <c r="Q5" s="702"/>
      <c r="R5" s="702"/>
    </row>
    <row r="6" spans="1:18" ht="17.25">
      <c r="B6" s="427" t="s">
        <v>796</v>
      </c>
      <c r="C6" s="427"/>
      <c r="D6" s="707"/>
      <c r="E6" s="707"/>
      <c r="F6" s="706">
        <v>-0.84758895984507332</v>
      </c>
      <c r="G6" s="706">
        <v>-0.26525263929561288</v>
      </c>
      <c r="H6" s="706">
        <v>3.5780929643622499E-3</v>
      </c>
      <c r="I6" s="706">
        <v>-0.60067947406179079</v>
      </c>
      <c r="J6" s="706">
        <v>-0.70313010855120017</v>
      </c>
      <c r="K6" s="706">
        <v>-2.996154253254598E-2</v>
      </c>
      <c r="L6" s="706">
        <v>-0.52169210896674367</v>
      </c>
      <c r="M6" s="706">
        <v>-0.30503485085480636</v>
      </c>
      <c r="N6" s="706">
        <v>0.20749469788738484</v>
      </c>
      <c r="O6" s="689"/>
      <c r="P6" s="689"/>
      <c r="Q6" s="702"/>
      <c r="R6" s="702"/>
    </row>
    <row r="7" spans="1:18" ht="17.25">
      <c r="B7" s="427" t="s">
        <v>797</v>
      </c>
      <c r="C7" s="427"/>
      <c r="D7" s="707"/>
      <c r="E7" s="707"/>
      <c r="F7" s="706">
        <v>0.37687651663942012</v>
      </c>
      <c r="G7" s="706">
        <v>0.47731810439874484</v>
      </c>
      <c r="H7" s="706">
        <v>0.40343024712552955</v>
      </c>
      <c r="I7" s="706">
        <v>0.61552242691948822</v>
      </c>
      <c r="J7" s="706">
        <v>0.41856210623384849</v>
      </c>
      <c r="K7" s="706">
        <v>0.4313686237341755</v>
      </c>
      <c r="L7" s="706">
        <v>0.12613686087579798</v>
      </c>
      <c r="M7" s="706">
        <v>-3.446160899163639</v>
      </c>
      <c r="N7" s="706">
        <v>-0.51673027620848577</v>
      </c>
      <c r="O7" s="689"/>
      <c r="P7" s="689"/>
      <c r="Q7" s="702"/>
      <c r="R7" s="702"/>
    </row>
    <row r="8" spans="1:18" ht="17.25">
      <c r="B8" s="684" t="s">
        <v>798</v>
      </c>
      <c r="C8" s="705"/>
      <c r="D8" s="704"/>
      <c r="E8" s="704"/>
      <c r="F8" s="703">
        <v>-0.12598691818869437</v>
      </c>
      <c r="G8" s="703">
        <v>6.565206102166686E-2</v>
      </c>
      <c r="H8" s="703">
        <v>-7.9671581956033993E-2</v>
      </c>
      <c r="I8" s="703">
        <v>-0.11246803849745157</v>
      </c>
      <c r="J8" s="703">
        <v>-0.48718416986955509</v>
      </c>
      <c r="K8" s="703">
        <v>-1.0031491229454634</v>
      </c>
      <c r="L8" s="703">
        <v>-0.7116807291453392</v>
      </c>
      <c r="M8" s="703">
        <v>3.6960512656230819</v>
      </c>
      <c r="N8" s="703">
        <v>-0.38374683015671862</v>
      </c>
      <c r="O8" s="689"/>
      <c r="P8" s="689"/>
      <c r="Q8" s="702"/>
      <c r="R8" s="702"/>
    </row>
    <row r="9" spans="1:18" s="1" customFormat="1" ht="17.25">
      <c r="B9" s="690"/>
      <c r="C9" s="690"/>
      <c r="D9" s="690"/>
      <c r="E9" s="701"/>
      <c r="F9" s="689"/>
      <c r="G9" s="689"/>
      <c r="H9" s="689"/>
      <c r="I9" s="689"/>
      <c r="J9" s="689"/>
      <c r="K9" s="689"/>
      <c r="L9" s="689"/>
      <c r="M9" s="689"/>
      <c r="N9" s="689"/>
      <c r="O9" s="689"/>
      <c r="P9" s="689"/>
      <c r="Q9" s="689"/>
      <c r="R9" s="689"/>
    </row>
    <row r="10" spans="1:18" s="1" customFormat="1" ht="17.25">
      <c r="B10" s="690"/>
      <c r="C10" s="690"/>
      <c r="D10" s="690"/>
      <c r="E10" s="463"/>
      <c r="F10" s="689"/>
      <c r="G10" s="689"/>
      <c r="H10" s="689"/>
      <c r="I10" s="689"/>
      <c r="J10" s="699"/>
      <c r="K10" s="699"/>
      <c r="L10" s="699"/>
      <c r="M10" s="699"/>
      <c r="N10" s="700"/>
      <c r="O10" s="700"/>
      <c r="P10" s="699"/>
      <c r="Q10" s="689"/>
      <c r="R10" s="689"/>
    </row>
    <row r="11" spans="1:18" s="1" customFormat="1" ht="17.25">
      <c r="E11" s="463"/>
      <c r="F11" s="699"/>
      <c r="G11" s="699"/>
      <c r="H11" s="699"/>
      <c r="I11" s="699"/>
      <c r="J11" s="699"/>
      <c r="K11" s="699"/>
      <c r="L11" s="699"/>
      <c r="M11" s="699"/>
      <c r="N11" s="699"/>
      <c r="O11" s="699"/>
      <c r="P11" s="699"/>
      <c r="Q11" s="699"/>
      <c r="R11" s="689"/>
    </row>
    <row r="12" spans="1:18" s="1" customFormat="1">
      <c r="E12" s="463"/>
      <c r="F12" s="463"/>
      <c r="G12" s="463"/>
      <c r="H12" s="463"/>
      <c r="I12" s="463"/>
      <c r="J12" s="463"/>
      <c r="K12" s="698"/>
      <c r="L12" s="697"/>
      <c r="M12" s="697"/>
      <c r="N12" s="697"/>
      <c r="O12" s="697"/>
      <c r="P12" s="697"/>
      <c r="Q12" s="696"/>
    </row>
    <row r="13" spans="1:18" s="1" customFormat="1">
      <c r="F13" s="695"/>
      <c r="G13" s="695"/>
      <c r="H13" s="695"/>
      <c r="I13" s="695"/>
      <c r="J13" s="695"/>
      <c r="K13" s="695"/>
      <c r="L13" s="695"/>
      <c r="M13" s="695"/>
      <c r="N13" s="695"/>
      <c r="O13" s="695"/>
      <c r="P13" s="695"/>
    </row>
    <row r="14" spans="1:18" s="1" customFormat="1">
      <c r="F14" s="695"/>
      <c r="G14" s="695"/>
      <c r="H14" s="695"/>
      <c r="I14" s="695"/>
      <c r="J14" s="695"/>
      <c r="K14" s="695"/>
      <c r="L14" s="695"/>
      <c r="M14" s="695"/>
      <c r="N14" s="695"/>
      <c r="O14" s="695"/>
      <c r="P14" s="695"/>
      <c r="Q14" s="695"/>
    </row>
    <row r="15" spans="1:18" s="1" customFormat="1">
      <c r="E15" s="69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694"/>
    </row>
    <row r="16" spans="1:18" s="1" customFormat="1">
      <c r="E16" s="693"/>
      <c r="F16" s="3"/>
      <c r="G16" s="3"/>
      <c r="H16" s="3"/>
      <c r="I16" s="3"/>
      <c r="Q16" s="32"/>
      <c r="R16" s="32"/>
    </row>
    <row r="17" spans="2:18" s="1" customFormat="1">
      <c r="E17" s="69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</row>
    <row r="18" spans="2:18">
      <c r="E18" s="693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</row>
    <row r="19" spans="2:18" s="1" customFormat="1">
      <c r="B19" s="463"/>
      <c r="H19" s="3"/>
      <c r="I19" s="3"/>
      <c r="J19" s="3"/>
      <c r="K19" s="3"/>
      <c r="L19" s="3"/>
      <c r="M19" s="3"/>
      <c r="N19" s="3"/>
      <c r="Q19" s="3"/>
      <c r="R19" s="3"/>
    </row>
    <row r="20" spans="2:18" s="1" customFormat="1"/>
    <row r="21" spans="2:18" s="1" customFormat="1" ht="19.5">
      <c r="B21" s="816"/>
      <c r="C21" s="816"/>
      <c r="D21" s="816"/>
      <c r="E21" s="816"/>
      <c r="F21" s="692"/>
      <c r="G21" s="692"/>
      <c r="H21" s="692"/>
      <c r="I21" s="692"/>
      <c r="J21" s="692"/>
      <c r="K21" s="692"/>
    </row>
    <row r="22" spans="2:18" s="1" customFormat="1" ht="17.25">
      <c r="B22" s="817"/>
      <c r="C22" s="817"/>
      <c r="D22" s="817"/>
      <c r="E22" s="817"/>
      <c r="F22" s="691"/>
      <c r="G22" s="691"/>
      <c r="H22" s="691"/>
      <c r="I22" s="691"/>
      <c r="J22" s="691"/>
      <c r="K22" s="691"/>
    </row>
    <row r="23" spans="2:18" s="1" customFormat="1" ht="17.25">
      <c r="B23" s="817"/>
      <c r="C23" s="817"/>
      <c r="D23" s="817"/>
      <c r="E23" s="817"/>
      <c r="F23" s="691"/>
      <c r="G23" s="691"/>
      <c r="H23" s="691"/>
      <c r="I23" s="691"/>
      <c r="J23" s="691"/>
      <c r="K23" s="691"/>
    </row>
    <row r="24" spans="2:18" s="1" customFormat="1" ht="17.25">
      <c r="B24" s="815"/>
      <c r="C24" s="815"/>
      <c r="D24" s="815"/>
      <c r="E24" s="815"/>
      <c r="F24" s="689"/>
      <c r="G24" s="689"/>
      <c r="H24" s="689"/>
      <c r="I24" s="689"/>
      <c r="J24" s="689"/>
      <c r="K24" s="689"/>
    </row>
    <row r="25" spans="2:18" s="1" customFormat="1" ht="17.25">
      <c r="B25" s="817"/>
      <c r="C25" s="817"/>
      <c r="D25" s="817"/>
      <c r="E25" s="817"/>
      <c r="F25" s="691"/>
      <c r="G25" s="691"/>
      <c r="H25" s="691"/>
      <c r="I25" s="691"/>
      <c r="J25" s="691"/>
      <c r="K25" s="691"/>
    </row>
    <row r="26" spans="2:18" s="1" customFormat="1" ht="17.25">
      <c r="B26" s="815"/>
      <c r="C26" s="815"/>
      <c r="D26" s="815"/>
      <c r="E26" s="815"/>
      <c r="F26" s="691"/>
      <c r="G26" s="691"/>
      <c r="H26" s="691"/>
      <c r="I26" s="691"/>
      <c r="J26" s="691"/>
      <c r="K26" s="691"/>
    </row>
    <row r="27" spans="2:18" s="1" customFormat="1" ht="17.25">
      <c r="B27" s="815"/>
      <c r="C27" s="815"/>
      <c r="D27" s="815"/>
      <c r="E27" s="815"/>
      <c r="F27" s="689"/>
      <c r="G27" s="689"/>
      <c r="H27" s="689"/>
      <c r="I27" s="689"/>
      <c r="J27" s="689"/>
      <c r="K27" s="689"/>
    </row>
    <row r="28" spans="2:18" s="1" customFormat="1"/>
    <row r="29" spans="2:18" s="1" customFormat="1" ht="19.5">
      <c r="B29" s="816"/>
      <c r="C29" s="816"/>
      <c r="D29" s="816"/>
      <c r="E29" s="816"/>
      <c r="F29" s="692"/>
      <c r="G29" s="692"/>
      <c r="H29" s="692"/>
      <c r="I29" s="692"/>
      <c r="J29" s="692"/>
      <c r="K29" s="692"/>
    </row>
    <row r="30" spans="2:18" s="1" customFormat="1" ht="17.25">
      <c r="B30" s="817"/>
      <c r="C30" s="817"/>
      <c r="D30" s="817"/>
      <c r="E30" s="817"/>
      <c r="F30" s="691"/>
      <c r="G30" s="691"/>
      <c r="H30" s="691"/>
      <c r="I30" s="691"/>
      <c r="J30" s="691"/>
      <c r="K30" s="691"/>
    </row>
    <row r="31" spans="2:18" s="1" customFormat="1" ht="17.25">
      <c r="B31" s="817"/>
      <c r="C31" s="817"/>
      <c r="D31" s="817"/>
      <c r="E31" s="817"/>
      <c r="F31" s="691"/>
      <c r="G31" s="691"/>
      <c r="H31" s="691"/>
      <c r="I31" s="691"/>
      <c r="J31" s="691"/>
      <c r="K31" s="691"/>
    </row>
    <row r="32" spans="2:18" s="1" customFormat="1" ht="17.25">
      <c r="B32" s="815"/>
      <c r="C32" s="815"/>
      <c r="D32" s="815"/>
      <c r="E32" s="815"/>
      <c r="F32" s="689"/>
      <c r="G32" s="689"/>
      <c r="H32" s="689"/>
      <c r="I32" s="689"/>
      <c r="J32" s="689"/>
      <c r="K32" s="689"/>
    </row>
    <row r="33" spans="2:11" s="1" customFormat="1" ht="17.25">
      <c r="B33" s="817"/>
      <c r="C33" s="817"/>
      <c r="D33" s="817"/>
      <c r="E33" s="817"/>
      <c r="F33" s="691"/>
      <c r="G33" s="691"/>
      <c r="H33" s="691"/>
      <c r="I33" s="691"/>
      <c r="J33" s="691"/>
      <c r="K33" s="691"/>
    </row>
    <row r="34" spans="2:11" s="1" customFormat="1" ht="17.25">
      <c r="B34" s="815"/>
      <c r="C34" s="815"/>
      <c r="D34" s="815"/>
      <c r="E34" s="815"/>
      <c r="F34" s="691"/>
      <c r="G34" s="691"/>
      <c r="H34" s="691"/>
      <c r="I34" s="691"/>
      <c r="J34" s="691"/>
      <c r="K34" s="691"/>
    </row>
    <row r="35" spans="2:11" s="1" customFormat="1" ht="17.25">
      <c r="B35" s="815"/>
      <c r="C35" s="815"/>
      <c r="D35" s="815"/>
      <c r="E35" s="815"/>
      <c r="F35" s="689"/>
      <c r="G35" s="689"/>
      <c r="H35" s="689"/>
      <c r="I35" s="689"/>
      <c r="J35" s="689"/>
      <c r="K35" s="689"/>
    </row>
    <row r="63" spans="6:14">
      <c r="F63" s="2"/>
      <c r="G63" s="2"/>
      <c r="H63" s="2"/>
      <c r="I63" s="2"/>
      <c r="J63" s="2"/>
      <c r="K63" s="2"/>
      <c r="L63" s="2"/>
      <c r="M63" s="2"/>
      <c r="N63" s="2"/>
    </row>
  </sheetData>
  <mergeCells count="14">
    <mergeCell ref="B34:E34"/>
    <mergeCell ref="B35:E35"/>
    <mergeCell ref="B27:E27"/>
    <mergeCell ref="B29:E29"/>
    <mergeCell ref="B30:E30"/>
    <mergeCell ref="B31:E31"/>
    <mergeCell ref="B32:E32"/>
    <mergeCell ref="B33:E33"/>
    <mergeCell ref="B26:E26"/>
    <mergeCell ref="B21:E21"/>
    <mergeCell ref="B22:E22"/>
    <mergeCell ref="B23:E23"/>
    <mergeCell ref="B24:E24"/>
    <mergeCell ref="B25:E25"/>
  </mergeCells>
  <hyperlinks>
    <hyperlink ref="A1" location="'Figures'!A1" display="Ir al índice" xr:uid="{00000000-0004-0000-5E00-000000000000}"/>
  </hyperlinks>
  <pageMargins left="0.70866141732283472" right="0.70866141732283472" top="0.74803149606299213" bottom="0.74803149606299213" header="0.31496062992125984" footer="0.31496062992125984"/>
  <pageSetup paperSize="9" scale="54" orientation="landscape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Hoja96"/>
  <dimension ref="A1:E112"/>
  <sheetViews>
    <sheetView workbookViewId="0">
      <selection sqref="A1:XFD1048576"/>
    </sheetView>
  </sheetViews>
  <sheetFormatPr baseColWidth="10" defaultColWidth="10.85546875" defaultRowHeight="15"/>
  <cols>
    <col min="1" max="1" width="53.7109375" style="1" customWidth="1"/>
    <col min="2" max="2" width="8.140625" style="1" customWidth="1"/>
    <col min="3" max="3" width="57.28515625" style="1" customWidth="1"/>
    <col min="4" max="4" width="6.85546875" style="1" customWidth="1"/>
    <col min="5" max="16384" width="10.85546875" style="1"/>
  </cols>
  <sheetData>
    <row r="1" spans="1:5">
      <c r="A1" s="67" t="s">
        <v>56</v>
      </c>
    </row>
    <row r="2" spans="1:5" ht="17.25">
      <c r="B2" s="94" t="s">
        <v>799</v>
      </c>
      <c r="E2" s="70" t="s">
        <v>1060</v>
      </c>
    </row>
    <row r="3" spans="1:5" ht="17.25">
      <c r="A3" s="746" t="s">
        <v>800</v>
      </c>
      <c r="B3" s="746"/>
      <c r="C3" s="746" t="s">
        <v>801</v>
      </c>
      <c r="D3" s="746"/>
    </row>
    <row r="4" spans="1:5" ht="17.25">
      <c r="A4" s="818" t="s">
        <v>802</v>
      </c>
      <c r="B4" s="818"/>
      <c r="C4" s="818"/>
      <c r="D4" s="818"/>
    </row>
    <row r="5" spans="1:5" ht="5.0999999999999996" customHeight="1">
      <c r="A5" s="9"/>
      <c r="B5" s="9"/>
      <c r="C5" s="9"/>
      <c r="D5" s="9"/>
    </row>
    <row r="6" spans="1:5" ht="15.75">
      <c r="A6" s="69" t="s">
        <v>803</v>
      </c>
      <c r="B6" s="91">
        <v>0.42605599999999999</v>
      </c>
      <c r="C6" s="69" t="s">
        <v>804</v>
      </c>
      <c r="D6" s="91">
        <v>7.6374999999999998E-2</v>
      </c>
    </row>
    <row r="7" spans="1:5" ht="15.75">
      <c r="A7" s="69" t="s">
        <v>805</v>
      </c>
      <c r="B7" s="91">
        <v>9.6721000000000001E-2</v>
      </c>
      <c r="C7" s="69" t="s">
        <v>806</v>
      </c>
      <c r="D7" s="91">
        <v>0.116089</v>
      </c>
    </row>
    <row r="8" spans="1:5" ht="15.75">
      <c r="A8" s="69" t="s">
        <v>807</v>
      </c>
      <c r="B8" s="91">
        <v>9.3586000000000003E-2</v>
      </c>
      <c r="C8" s="69" t="s">
        <v>808</v>
      </c>
      <c r="D8" s="91">
        <v>5.8970000000000003E-3</v>
      </c>
    </row>
    <row r="9" spans="1:5" ht="15.75">
      <c r="A9" s="69" t="s">
        <v>809</v>
      </c>
      <c r="B9" s="91">
        <v>5.1103000000000003E-2</v>
      </c>
      <c r="C9" s="69" t="s">
        <v>810</v>
      </c>
      <c r="D9" s="91">
        <v>-1.0433E-2</v>
      </c>
    </row>
    <row r="10" spans="1:5" ht="15.75">
      <c r="A10" s="69" t="s">
        <v>811</v>
      </c>
      <c r="B10" s="91">
        <v>-4.2360000000000002E-3</v>
      </c>
      <c r="C10" s="69" t="s">
        <v>812</v>
      </c>
      <c r="D10" s="91">
        <v>-0.24298500000000001</v>
      </c>
    </row>
    <row r="11" spans="1:5" ht="15.75">
      <c r="A11" s="69" t="s">
        <v>401</v>
      </c>
      <c r="B11" s="91">
        <v>1.549223</v>
      </c>
      <c r="C11" s="69" t="s">
        <v>401</v>
      </c>
      <c r="D11" s="91">
        <v>2.2330000000000002E-3</v>
      </c>
    </row>
    <row r="12" spans="1:5" ht="15.75">
      <c r="A12" s="90" t="s">
        <v>813</v>
      </c>
      <c r="B12" s="69"/>
      <c r="C12" s="69"/>
      <c r="D12" s="69"/>
    </row>
    <row r="13" spans="1:5" ht="5.0999999999999996" customHeight="1"/>
    <row r="14" spans="1:5" ht="17.25">
      <c r="A14" s="818" t="s">
        <v>814</v>
      </c>
      <c r="B14" s="818"/>
      <c r="C14" s="818"/>
      <c r="D14" s="818"/>
    </row>
    <row r="15" spans="1:5" ht="6" customHeight="1"/>
    <row r="16" spans="1:5" ht="15.75">
      <c r="A16" s="69" t="s">
        <v>815</v>
      </c>
      <c r="B16" s="91">
        <v>0.86227399999999998</v>
      </c>
      <c r="C16" s="69" t="s">
        <v>816</v>
      </c>
      <c r="D16" s="91">
        <v>2.7969369999999998</v>
      </c>
    </row>
    <row r="17" spans="1:4" ht="15.75">
      <c r="A17" s="69" t="s">
        <v>817</v>
      </c>
      <c r="B17" s="91">
        <v>-0.42198000000000002</v>
      </c>
      <c r="C17" s="69" t="s">
        <v>818</v>
      </c>
      <c r="D17" s="91">
        <v>7.8180000000000003E-3</v>
      </c>
    </row>
    <row r="18" spans="1:4" ht="15.75">
      <c r="A18" s="69" t="s">
        <v>819</v>
      </c>
      <c r="B18" s="91">
        <v>0.177894</v>
      </c>
      <c r="C18" s="69" t="s">
        <v>820</v>
      </c>
      <c r="D18" s="91">
        <v>-6.9389999999999999E-3</v>
      </c>
    </row>
    <row r="19" spans="1:4" ht="15.75">
      <c r="A19" s="69" t="s">
        <v>821</v>
      </c>
      <c r="B19" s="91">
        <v>2.8412E-2</v>
      </c>
      <c r="C19" s="69" t="s">
        <v>822</v>
      </c>
      <c r="D19" s="91">
        <v>2.0885000000000001E-2</v>
      </c>
    </row>
    <row r="20" spans="1:4" ht="15.75">
      <c r="A20" s="69" t="s">
        <v>823</v>
      </c>
      <c r="B20" s="91">
        <v>-0.12295499999999999</v>
      </c>
      <c r="C20" s="69" t="s">
        <v>824</v>
      </c>
      <c r="D20" s="91">
        <v>-4.4249999999999998E-2</v>
      </c>
    </row>
    <row r="21" spans="1:4" ht="15.75">
      <c r="A21" s="69" t="s">
        <v>825</v>
      </c>
      <c r="B21" s="91">
        <v>-0.13508300000000001</v>
      </c>
      <c r="C21" s="69" t="s">
        <v>826</v>
      </c>
      <c r="D21" s="91">
        <v>7.2820999999999997E-2</v>
      </c>
    </row>
    <row r="22" spans="1:4" ht="15.75">
      <c r="A22" s="69"/>
      <c r="B22" s="69"/>
      <c r="C22" s="69" t="s">
        <v>812</v>
      </c>
      <c r="D22" s="91">
        <v>-0.23086000000000001</v>
      </c>
    </row>
    <row r="23" spans="1:4" ht="15.75">
      <c r="A23" s="90" t="s">
        <v>827</v>
      </c>
      <c r="B23" s="69"/>
      <c r="C23" s="69" t="s">
        <v>401</v>
      </c>
      <c r="D23" s="91">
        <v>-9.1400000000000006E-3</v>
      </c>
    </row>
    <row r="24" spans="1:4" ht="5.0999999999999996" customHeight="1"/>
    <row r="25" spans="1:4" ht="17.25">
      <c r="A25" s="818" t="s">
        <v>828</v>
      </c>
      <c r="B25" s="818"/>
      <c r="C25" s="818"/>
      <c r="D25" s="818"/>
    </row>
    <row r="26" spans="1:4" ht="6" customHeight="1"/>
    <row r="27" spans="1:4" ht="15.75">
      <c r="A27" s="69" t="s">
        <v>829</v>
      </c>
      <c r="B27" s="91">
        <v>0.18115000000000001</v>
      </c>
      <c r="C27" s="69" t="s">
        <v>830</v>
      </c>
      <c r="D27" s="91">
        <v>0.13097400000000001</v>
      </c>
    </row>
    <row r="28" spans="1:4" ht="15.75">
      <c r="A28" s="69" t="s">
        <v>831</v>
      </c>
      <c r="B28" s="91">
        <v>-2.1901E-2</v>
      </c>
      <c r="C28" s="69" t="s">
        <v>832</v>
      </c>
      <c r="D28" s="91">
        <v>-1.3462999999999999E-2</v>
      </c>
    </row>
    <row r="29" spans="1:4" ht="15.75">
      <c r="A29" s="69" t="s">
        <v>833</v>
      </c>
      <c r="B29" s="91">
        <v>0.18618499999999999</v>
      </c>
      <c r="C29" s="69" t="s">
        <v>834</v>
      </c>
      <c r="D29" s="91">
        <v>0.16591600000000001</v>
      </c>
    </row>
    <row r="30" spans="1:4" ht="15.75">
      <c r="A30" s="69" t="s">
        <v>805</v>
      </c>
      <c r="B30" s="91">
        <v>-0.11537799999999999</v>
      </c>
      <c r="C30" s="69" t="s">
        <v>835</v>
      </c>
      <c r="D30" s="91">
        <v>-3.7462000000000002E-2</v>
      </c>
    </row>
    <row r="31" spans="1:4" ht="15.75">
      <c r="A31" s="69" t="s">
        <v>836</v>
      </c>
      <c r="B31" s="91">
        <v>5.2999999999999998E-4</v>
      </c>
      <c r="C31" s="69" t="s">
        <v>837</v>
      </c>
      <c r="D31" s="91">
        <v>-3.6520999999999998E-2</v>
      </c>
    </row>
    <row r="32" spans="1:4" ht="15.75">
      <c r="A32" s="69" t="s">
        <v>401</v>
      </c>
      <c r="B32" s="91">
        <v>3.9391020000000001</v>
      </c>
      <c r="C32" s="69" t="s">
        <v>838</v>
      </c>
      <c r="D32" s="91">
        <v>4.6327E-2</v>
      </c>
    </row>
    <row r="33" spans="1:4" ht="15.75">
      <c r="A33" s="69"/>
      <c r="B33" s="69"/>
      <c r="C33" s="69" t="s">
        <v>839</v>
      </c>
      <c r="D33" s="91">
        <v>-2.1042999999999999E-2</v>
      </c>
    </row>
    <row r="34" spans="1:4" ht="13.5" customHeight="1">
      <c r="A34" s="69"/>
      <c r="B34" s="69"/>
      <c r="C34" s="69" t="s">
        <v>812</v>
      </c>
      <c r="D34" s="91">
        <v>-0.45633899999999999</v>
      </c>
    </row>
    <row r="35" spans="1:4" ht="13.5" customHeight="1">
      <c r="A35" s="90" t="s">
        <v>827</v>
      </c>
      <c r="B35" s="69"/>
      <c r="C35" s="69" t="s">
        <v>401</v>
      </c>
      <c r="D35" s="91">
        <v>2.5010000000000002E-3</v>
      </c>
    </row>
    <row r="36" spans="1:4" ht="5.0999999999999996" customHeight="1"/>
    <row r="37" spans="1:4" ht="17.25">
      <c r="A37" s="818" t="s">
        <v>840</v>
      </c>
      <c r="B37" s="818"/>
      <c r="C37" s="818"/>
      <c r="D37" s="818"/>
    </row>
    <row r="38" spans="1:4" ht="6" customHeight="1"/>
    <row r="39" spans="1:4" ht="15.75">
      <c r="A39" s="69" t="s">
        <v>841</v>
      </c>
      <c r="B39" s="91">
        <v>0.655999</v>
      </c>
      <c r="C39" s="69" t="s">
        <v>842</v>
      </c>
      <c r="D39" s="91">
        <v>0.39962300000000001</v>
      </c>
    </row>
    <row r="40" spans="1:4" ht="15.75">
      <c r="A40" s="69" t="s">
        <v>843</v>
      </c>
      <c r="B40" s="91">
        <v>-0.44517499999999999</v>
      </c>
      <c r="C40" s="69" t="s">
        <v>844</v>
      </c>
      <c r="D40" s="91">
        <v>-0.47820000000000001</v>
      </c>
    </row>
    <row r="41" spans="1:4" ht="15.75">
      <c r="A41" s="69" t="s">
        <v>817</v>
      </c>
      <c r="B41" s="91">
        <v>-0.70002399999999998</v>
      </c>
      <c r="C41" s="69" t="s">
        <v>845</v>
      </c>
      <c r="D41" s="91">
        <v>0.13784199999999999</v>
      </c>
    </row>
    <row r="42" spans="1:4" ht="15.75">
      <c r="A42" s="69" t="s">
        <v>846</v>
      </c>
      <c r="B42" s="91">
        <v>0.30227900000000002</v>
      </c>
      <c r="C42" s="69" t="s">
        <v>847</v>
      </c>
      <c r="D42" s="91">
        <v>-3.8706999999999998E-2</v>
      </c>
    </row>
    <row r="43" spans="1:4" ht="15.75">
      <c r="A43" s="69" t="s">
        <v>848</v>
      </c>
      <c r="B43" s="91">
        <v>5.1310000000000001E-2</v>
      </c>
      <c r="C43" s="69" t="s">
        <v>849</v>
      </c>
      <c r="D43" s="91">
        <v>2.5593999999999999E-2</v>
      </c>
    </row>
    <row r="44" spans="1:4" ht="15.75">
      <c r="A44" s="69" t="s">
        <v>401</v>
      </c>
      <c r="B44" s="91">
        <v>5.4212619999999996</v>
      </c>
      <c r="C44" s="69" t="s">
        <v>812</v>
      </c>
      <c r="D44" s="91">
        <v>-0.16628599999999999</v>
      </c>
    </row>
    <row r="45" spans="1:4" ht="15.75">
      <c r="A45" s="90" t="s">
        <v>813</v>
      </c>
      <c r="B45" s="91"/>
      <c r="C45" s="69" t="s">
        <v>401</v>
      </c>
      <c r="D45" s="69">
        <v>4.0879999999999996E-3</v>
      </c>
    </row>
    <row r="46" spans="1:4" ht="5.0999999999999996" customHeight="1"/>
    <row r="47" spans="1:4" ht="17.25">
      <c r="A47" s="818" t="s">
        <v>850</v>
      </c>
      <c r="B47" s="818"/>
      <c r="C47" s="818"/>
      <c r="D47" s="818"/>
    </row>
    <row r="48" spans="1:4" ht="6" customHeight="1"/>
    <row r="49" spans="1:4" ht="15.75">
      <c r="A49" s="92" t="s">
        <v>851</v>
      </c>
      <c r="B49" s="91">
        <v>1.1112759999999999</v>
      </c>
      <c r="C49" s="92" t="s">
        <v>852</v>
      </c>
      <c r="D49" s="91">
        <v>1.7450589999999999</v>
      </c>
    </row>
    <row r="50" spans="1:4" ht="15.75">
      <c r="A50" s="92" t="s">
        <v>853</v>
      </c>
      <c r="B50" s="91">
        <v>-0.65123500000000001</v>
      </c>
      <c r="C50" s="92" t="s">
        <v>854</v>
      </c>
      <c r="D50" s="91">
        <v>-0.213314</v>
      </c>
    </row>
    <row r="51" spans="1:4" ht="15.75">
      <c r="A51" s="92" t="s">
        <v>401</v>
      </c>
      <c r="B51" s="91">
        <v>2.5005320000000002</v>
      </c>
      <c r="C51" s="92" t="s">
        <v>847</v>
      </c>
      <c r="D51" s="91">
        <v>-5.5187E-2</v>
      </c>
    </row>
    <row r="52" spans="1:4" ht="15.75">
      <c r="A52" s="92"/>
      <c r="B52" s="91"/>
      <c r="C52" s="92" t="s">
        <v>855</v>
      </c>
      <c r="D52" s="91">
        <v>-7.1869999999999998E-3</v>
      </c>
    </row>
    <row r="53" spans="1:4" ht="15.75">
      <c r="A53" s="93" t="s">
        <v>813</v>
      </c>
      <c r="B53" s="91"/>
      <c r="C53" s="92" t="s">
        <v>812</v>
      </c>
      <c r="D53" s="91">
        <v>-0.14849899999999999</v>
      </c>
    </row>
    <row r="54" spans="1:4" ht="5.0999999999999996" customHeight="1">
      <c r="B54" s="91"/>
      <c r="D54" s="91"/>
    </row>
    <row r="55" spans="1:4" ht="17.25">
      <c r="A55" s="818" t="s">
        <v>856</v>
      </c>
      <c r="B55" s="818"/>
      <c r="C55" s="818"/>
      <c r="D55" s="818"/>
    </row>
    <row r="56" spans="1:4" ht="6" customHeight="1"/>
    <row r="57" spans="1:4" ht="15.75">
      <c r="A57" s="69" t="s">
        <v>815</v>
      </c>
      <c r="B57" s="91">
        <v>1.895211</v>
      </c>
      <c r="C57" s="69" t="s">
        <v>816</v>
      </c>
      <c r="D57" s="91">
        <v>1.6043529999999999</v>
      </c>
    </row>
    <row r="58" spans="1:4" ht="15.75">
      <c r="A58" s="69" t="s">
        <v>857</v>
      </c>
      <c r="B58" s="91">
        <v>1.991428</v>
      </c>
      <c r="C58" s="69" t="s">
        <v>858</v>
      </c>
      <c r="D58" s="91">
        <v>1.7721420000000001</v>
      </c>
    </row>
    <row r="59" spans="1:4" ht="15.75">
      <c r="A59" s="69" t="s">
        <v>859</v>
      </c>
      <c r="B59" s="91">
        <v>-1.328991</v>
      </c>
      <c r="C59" s="69" t="s">
        <v>860</v>
      </c>
      <c r="D59" s="91">
        <v>-0.75450399999999995</v>
      </c>
    </row>
    <row r="60" spans="1:4" ht="15.75">
      <c r="A60" s="69" t="s">
        <v>861</v>
      </c>
      <c r="B60" s="91">
        <v>-0.117488</v>
      </c>
      <c r="C60" s="69" t="s">
        <v>862</v>
      </c>
      <c r="D60" s="91">
        <v>-0.467416</v>
      </c>
    </row>
    <row r="61" spans="1:4" ht="15.75">
      <c r="A61" s="69" t="s">
        <v>863</v>
      </c>
      <c r="B61" s="91">
        <v>3.1315999999999997E-2</v>
      </c>
      <c r="C61" s="69" t="s">
        <v>847</v>
      </c>
      <c r="D61" s="91">
        <v>2.3866999999999999E-2</v>
      </c>
    </row>
    <row r="62" spans="1:4" ht="15.75">
      <c r="A62" s="69" t="s">
        <v>864</v>
      </c>
      <c r="B62" s="91">
        <v>-1.7759E-2</v>
      </c>
      <c r="C62" s="69" t="s">
        <v>863</v>
      </c>
      <c r="D62" s="91">
        <v>-1.4262E-2</v>
      </c>
    </row>
    <row r="63" spans="1:4" ht="15.75">
      <c r="A63" s="69"/>
      <c r="B63" s="69"/>
      <c r="C63" s="69" t="s">
        <v>865</v>
      </c>
      <c r="D63" s="91">
        <v>2.232E-2</v>
      </c>
    </row>
    <row r="64" spans="1:4" ht="15.75">
      <c r="A64" s="69"/>
      <c r="B64" s="69"/>
      <c r="C64" s="69" t="s">
        <v>866</v>
      </c>
      <c r="D64" s="91">
        <v>9.299E-3</v>
      </c>
    </row>
    <row r="65" spans="1:4" ht="15.75">
      <c r="A65" s="90" t="s">
        <v>813</v>
      </c>
      <c r="B65" s="69"/>
      <c r="C65" s="69" t="s">
        <v>812</v>
      </c>
      <c r="D65" s="91">
        <v>-0.16536200000000001</v>
      </c>
    </row>
    <row r="66" spans="1:4" ht="5.0999999999999996" customHeight="1"/>
    <row r="67" spans="1:4" ht="17.25">
      <c r="A67" s="818" t="s">
        <v>867</v>
      </c>
      <c r="B67" s="818"/>
      <c r="C67" s="818"/>
      <c r="D67" s="818"/>
    </row>
    <row r="68" spans="1:4" ht="6" customHeight="1"/>
    <row r="69" spans="1:4" ht="15.75">
      <c r="A69" s="92" t="s">
        <v>868</v>
      </c>
      <c r="B69" s="91">
        <v>0.65101200000000004</v>
      </c>
      <c r="C69" s="92" t="s">
        <v>869</v>
      </c>
      <c r="D69" s="91">
        <v>0.26072800000000002</v>
      </c>
    </row>
    <row r="70" spans="1:4" ht="15.75">
      <c r="A70" s="92" t="s">
        <v>870</v>
      </c>
      <c r="B70" s="91">
        <v>0.26008999999999999</v>
      </c>
      <c r="C70" s="92" t="s">
        <v>871</v>
      </c>
      <c r="D70" s="91">
        <v>0.24248600000000001</v>
      </c>
    </row>
    <row r="71" spans="1:4" ht="15.75">
      <c r="A71" s="92" t="s">
        <v>872</v>
      </c>
      <c r="B71" s="91">
        <v>0.210011</v>
      </c>
      <c r="C71" s="92" t="s">
        <v>873</v>
      </c>
      <c r="D71" s="91">
        <v>7.8960000000000002E-3</v>
      </c>
    </row>
    <row r="72" spans="1:4" ht="15.75">
      <c r="A72" s="92" t="s">
        <v>874</v>
      </c>
      <c r="B72" s="91">
        <v>2.055E-3</v>
      </c>
      <c r="C72" s="92" t="s">
        <v>875</v>
      </c>
      <c r="D72" s="91">
        <v>1.7399000000000001E-2</v>
      </c>
    </row>
    <row r="73" spans="1:4" ht="15.75">
      <c r="A73" s="92" t="s">
        <v>876</v>
      </c>
      <c r="B73" s="91">
        <v>-3.97E-4</v>
      </c>
      <c r="C73" s="92" t="s">
        <v>877</v>
      </c>
      <c r="D73" s="91">
        <v>-4.9500000000000004E-3</v>
      </c>
    </row>
    <row r="74" spans="1:4" ht="15.75">
      <c r="A74" s="92"/>
      <c r="B74" s="91"/>
      <c r="C74" s="92" t="s">
        <v>812</v>
      </c>
      <c r="D74" s="91">
        <v>-0.23966100000000001</v>
      </c>
    </row>
    <row r="75" spans="1:4" ht="15.75">
      <c r="A75" s="93" t="s">
        <v>827</v>
      </c>
      <c r="C75" s="92" t="s">
        <v>401</v>
      </c>
      <c r="D75" s="91">
        <v>3.8860000000000001E-3</v>
      </c>
    </row>
    <row r="76" spans="1:4" ht="5.0999999999999996" customHeight="1"/>
    <row r="77" spans="1:4" ht="17.25">
      <c r="A77" s="818" t="s">
        <v>878</v>
      </c>
      <c r="B77" s="818"/>
      <c r="C77" s="818"/>
      <c r="D77" s="818"/>
    </row>
    <row r="78" spans="1:4" ht="6" customHeight="1"/>
    <row r="79" spans="1:4" ht="15.75">
      <c r="A79" s="69" t="s">
        <v>879</v>
      </c>
      <c r="B79" s="91">
        <v>0.51577300000000004</v>
      </c>
      <c r="C79" s="69" t="s">
        <v>880</v>
      </c>
      <c r="D79" s="91">
        <v>0.60821999999999998</v>
      </c>
    </row>
    <row r="80" spans="1:4" ht="15.75">
      <c r="A80" s="69" t="s">
        <v>881</v>
      </c>
      <c r="B80" s="91">
        <v>0.27195599999999998</v>
      </c>
      <c r="C80" s="69" t="s">
        <v>882</v>
      </c>
      <c r="D80" s="91">
        <v>0.27628900000000001</v>
      </c>
    </row>
    <row r="81" spans="1:4" ht="15.75">
      <c r="A81" s="69" t="s">
        <v>883</v>
      </c>
      <c r="B81" s="91">
        <v>-5.9369999999999996E-3</v>
      </c>
      <c r="C81" s="69" t="s">
        <v>884</v>
      </c>
      <c r="D81" s="91">
        <v>-7.8259999999999996E-3</v>
      </c>
    </row>
    <row r="82" spans="1:4" ht="15.75">
      <c r="A82" s="69" t="s">
        <v>885</v>
      </c>
      <c r="B82" s="91">
        <v>0.17282400000000001</v>
      </c>
      <c r="C82" s="69" t="s">
        <v>886</v>
      </c>
      <c r="D82" s="91">
        <v>0.132602</v>
      </c>
    </row>
    <row r="83" spans="1:4" ht="15.75">
      <c r="A83" s="69" t="s">
        <v>401</v>
      </c>
      <c r="B83" s="91">
        <v>1.3199449999999999</v>
      </c>
      <c r="C83" s="69" t="s">
        <v>812</v>
      </c>
      <c r="D83" s="91">
        <v>-0.70033599999999996</v>
      </c>
    </row>
    <row r="84" spans="1:4" ht="15.75">
      <c r="A84" s="90" t="s">
        <v>887</v>
      </c>
      <c r="B84" s="91"/>
      <c r="C84" s="92"/>
      <c r="D84" s="91"/>
    </row>
    <row r="85" spans="1:4" ht="5.0999999999999996" customHeight="1"/>
    <row r="86" spans="1:4" ht="17.25">
      <c r="A86" s="818" t="s">
        <v>888</v>
      </c>
      <c r="B86" s="818"/>
      <c r="C86" s="818"/>
      <c r="D86" s="818"/>
    </row>
    <row r="87" spans="1:4" ht="6" customHeight="1"/>
    <row r="88" spans="1:4" ht="15.75">
      <c r="A88" s="69" t="s">
        <v>815</v>
      </c>
      <c r="B88" s="91">
        <v>0.292549</v>
      </c>
      <c r="C88" s="69" t="s">
        <v>816</v>
      </c>
      <c r="D88" s="91">
        <v>6.8235000000000004E-2</v>
      </c>
    </row>
    <row r="89" spans="1:4" ht="15.75">
      <c r="A89" s="69" t="s">
        <v>889</v>
      </c>
      <c r="B89" s="91">
        <v>2.2908999999999999E-2</v>
      </c>
      <c r="C89" s="69" t="s">
        <v>832</v>
      </c>
      <c r="D89" s="91">
        <v>-1.92E-4</v>
      </c>
    </row>
    <row r="90" spans="1:4" ht="15.75">
      <c r="A90" s="69" t="s">
        <v>890</v>
      </c>
      <c r="B90" s="91">
        <v>0.63080899999999995</v>
      </c>
      <c r="C90" s="69" t="s">
        <v>891</v>
      </c>
      <c r="D90" s="91">
        <v>1.833E-3</v>
      </c>
    </row>
    <row r="91" spans="1:4" ht="15.75">
      <c r="A91" s="69" t="s">
        <v>892</v>
      </c>
      <c r="B91" s="91">
        <v>2.9892999999999999E-2</v>
      </c>
      <c r="C91" s="69" t="s">
        <v>893</v>
      </c>
      <c r="D91" s="91">
        <v>-4.3610000000000003E-3</v>
      </c>
    </row>
    <row r="92" spans="1:4" ht="15.75">
      <c r="A92" s="69"/>
      <c r="B92" s="91"/>
      <c r="C92" s="69" t="s">
        <v>894</v>
      </c>
      <c r="D92" s="91">
        <v>-3.4459999999999998E-3</v>
      </c>
    </row>
    <row r="93" spans="1:4" ht="15.75">
      <c r="A93" s="69"/>
      <c r="B93" s="91"/>
      <c r="C93" s="69" t="s">
        <v>812</v>
      </c>
      <c r="D93" s="91">
        <v>-3.9812E-2</v>
      </c>
    </row>
    <row r="94" spans="1:4" ht="15.75">
      <c r="A94" s="90" t="s">
        <v>895</v>
      </c>
      <c r="B94" s="69"/>
      <c r="C94" s="69" t="s">
        <v>401</v>
      </c>
      <c r="D94" s="69">
        <v>8.6829999999999997E-3</v>
      </c>
    </row>
    <row r="95" spans="1:4" ht="5.0999999999999996" customHeight="1"/>
    <row r="96" spans="1:4" ht="17.25">
      <c r="A96" s="818" t="s">
        <v>896</v>
      </c>
      <c r="B96" s="818"/>
      <c r="C96" s="818"/>
      <c r="D96" s="818"/>
    </row>
    <row r="97" spans="1:5" ht="6" customHeight="1"/>
    <row r="98" spans="1:5" ht="15.75">
      <c r="A98" s="69"/>
      <c r="B98" s="69"/>
      <c r="C98" s="69" t="s">
        <v>897</v>
      </c>
      <c r="D98" s="91">
        <v>1.065118</v>
      </c>
    </row>
    <row r="99" spans="1:5" ht="15.75">
      <c r="A99" s="69"/>
      <c r="B99" s="69"/>
      <c r="C99" s="69" t="s">
        <v>898</v>
      </c>
      <c r="D99" s="91">
        <v>1.9540999999999999E-2</v>
      </c>
    </row>
    <row r="100" spans="1:5" ht="15.75">
      <c r="A100" s="69"/>
      <c r="B100" s="69"/>
      <c r="C100" s="69" t="s">
        <v>899</v>
      </c>
      <c r="D100" s="91">
        <v>-8.1650000000000004E-3</v>
      </c>
    </row>
    <row r="101" spans="1:5" ht="15.75">
      <c r="A101" s="90" t="s">
        <v>895</v>
      </c>
      <c r="B101" s="69"/>
      <c r="C101" s="69" t="s">
        <v>837</v>
      </c>
      <c r="D101" s="91">
        <v>-5.8529999999999997E-3</v>
      </c>
    </row>
    <row r="102" spans="1:5" ht="5.0999999999999996" customHeight="1"/>
    <row r="103" spans="1:5" ht="17.25">
      <c r="A103" s="818" t="s">
        <v>900</v>
      </c>
      <c r="B103" s="818"/>
      <c r="C103" s="818"/>
      <c r="D103" s="818"/>
    </row>
    <row r="104" spans="1:5" ht="6" customHeight="1"/>
    <row r="105" spans="1:5" ht="15.75">
      <c r="A105" s="69"/>
      <c r="B105" s="69"/>
      <c r="C105" s="69" t="s">
        <v>869</v>
      </c>
      <c r="D105" s="91">
        <v>0.326349</v>
      </c>
      <c r="E105" s="69"/>
    </row>
    <row r="106" spans="1:5" ht="15.75">
      <c r="A106" s="69"/>
      <c r="B106" s="69"/>
      <c r="C106" s="69" t="s">
        <v>901</v>
      </c>
      <c r="D106" s="91">
        <v>8.0120999999999998E-2</v>
      </c>
      <c r="E106" s="69"/>
    </row>
    <row r="107" spans="1:5" ht="15.75">
      <c r="A107" s="69"/>
      <c r="B107" s="69"/>
      <c r="C107" s="69" t="s">
        <v>902</v>
      </c>
      <c r="D107" s="91">
        <v>0.71335700000000002</v>
      </c>
      <c r="E107" s="69"/>
    </row>
    <row r="108" spans="1:5" ht="15.75">
      <c r="A108" s="69"/>
      <c r="B108" s="69"/>
      <c r="C108" s="69" t="s">
        <v>903</v>
      </c>
      <c r="D108" s="91">
        <v>-9.4249999999999994E-3</v>
      </c>
      <c r="E108" s="69"/>
    </row>
    <row r="109" spans="1:5" ht="15.75">
      <c r="A109" s="69"/>
      <c r="B109" s="69"/>
      <c r="C109" s="69" t="s">
        <v>904</v>
      </c>
      <c r="D109" s="69">
        <v>1.3779E-2</v>
      </c>
      <c r="E109" s="69"/>
    </row>
    <row r="110" spans="1:5" ht="14.25" customHeight="1">
      <c r="A110" s="90" t="s">
        <v>813</v>
      </c>
      <c r="B110" s="69"/>
      <c r="C110" s="69" t="s">
        <v>905</v>
      </c>
      <c r="D110" s="69">
        <v>8.7200000000000003E-3</v>
      </c>
      <c r="E110" s="69"/>
    </row>
    <row r="111" spans="1:5" ht="5.45" customHeight="1"/>
    <row r="112" spans="1:5">
      <c r="A112" s="89" t="s">
        <v>62</v>
      </c>
      <c r="B112" s="1" t="s">
        <v>114</v>
      </c>
    </row>
  </sheetData>
  <mergeCells count="13">
    <mergeCell ref="A37:D37"/>
    <mergeCell ref="A3:B3"/>
    <mergeCell ref="C3:D3"/>
    <mergeCell ref="A4:D4"/>
    <mergeCell ref="A14:D14"/>
    <mergeCell ref="A25:D25"/>
    <mergeCell ref="A103:D103"/>
    <mergeCell ref="A47:D47"/>
    <mergeCell ref="A55:D55"/>
    <mergeCell ref="A67:D67"/>
    <mergeCell ref="A77:D77"/>
    <mergeCell ref="A86:D86"/>
    <mergeCell ref="A96:D96"/>
  </mergeCells>
  <hyperlinks>
    <hyperlink ref="A1" location="'Figures'!A1" display="Ir al índice" xr:uid="{00000000-0004-0000-5F00-000000000000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6</vt:i4>
      </vt:variant>
    </vt:vector>
  </HeadingPairs>
  <TitlesOfParts>
    <vt:vector size="96" baseType="lpstr">
      <vt:lpstr>Tables</vt:lpstr>
      <vt:lpstr>Figures</vt:lpstr>
      <vt:lpstr>C1.</vt:lpstr>
      <vt:lpstr>C2.</vt:lpstr>
      <vt:lpstr>C3.</vt:lpstr>
      <vt:lpstr>C4.</vt:lpstr>
      <vt:lpstr>C5.</vt:lpstr>
      <vt:lpstr>C6.</vt:lpstr>
      <vt:lpstr>C7.</vt:lpstr>
      <vt:lpstr>C8.</vt:lpstr>
      <vt:lpstr>C9.</vt:lpstr>
      <vt:lpstr>GR1 RE</vt:lpstr>
      <vt:lpstr>GR2 RE</vt:lpstr>
      <vt:lpstr>GR3 RE</vt:lpstr>
      <vt:lpstr>GR1.</vt:lpstr>
      <vt:lpstr>GR2.</vt:lpstr>
      <vt:lpstr>GR3.</vt:lpstr>
      <vt:lpstr>GR4.</vt:lpstr>
      <vt:lpstr>GR5.</vt:lpstr>
      <vt:lpstr>GR6.</vt:lpstr>
      <vt:lpstr>GR7.</vt:lpstr>
      <vt:lpstr>GR8.</vt:lpstr>
      <vt:lpstr>GR9.</vt:lpstr>
      <vt:lpstr>GR10.</vt:lpstr>
      <vt:lpstr>GR11.</vt:lpstr>
      <vt:lpstr>GR12.</vt:lpstr>
      <vt:lpstr>GR13.</vt:lpstr>
      <vt:lpstr>GR14.</vt:lpstr>
      <vt:lpstr>GR15.</vt:lpstr>
      <vt:lpstr>GR16.</vt:lpstr>
      <vt:lpstr>GR17.</vt:lpstr>
      <vt:lpstr>GR18.</vt:lpstr>
      <vt:lpstr>GR19.</vt:lpstr>
      <vt:lpstr>GR20.</vt:lpstr>
      <vt:lpstr>GR21.</vt:lpstr>
      <vt:lpstr>GR22.</vt:lpstr>
      <vt:lpstr>GR23.</vt:lpstr>
      <vt:lpstr>GR24.</vt:lpstr>
      <vt:lpstr>GR25.</vt:lpstr>
      <vt:lpstr>GR26.</vt:lpstr>
      <vt:lpstr>GR27.</vt:lpstr>
      <vt:lpstr>GR28.</vt:lpstr>
      <vt:lpstr>GR29.</vt:lpstr>
      <vt:lpstr>GR30.</vt:lpstr>
      <vt:lpstr>GR31.</vt:lpstr>
      <vt:lpstr>GR32.</vt:lpstr>
      <vt:lpstr>GR33.</vt:lpstr>
      <vt:lpstr>GR34.</vt:lpstr>
      <vt:lpstr>GR35.</vt:lpstr>
      <vt:lpstr>GR36.</vt:lpstr>
      <vt:lpstr>GR37.</vt:lpstr>
      <vt:lpstr>GR38.</vt:lpstr>
      <vt:lpstr>GR39.</vt:lpstr>
      <vt:lpstr>GR40.</vt:lpstr>
      <vt:lpstr>GR41.</vt:lpstr>
      <vt:lpstr>GR42.</vt:lpstr>
      <vt:lpstr>GR 43</vt:lpstr>
      <vt:lpstr>GR 44</vt:lpstr>
      <vt:lpstr>GR 45</vt:lpstr>
      <vt:lpstr>GR 46</vt:lpstr>
      <vt:lpstr>GR 47</vt:lpstr>
      <vt:lpstr>GR 48</vt:lpstr>
      <vt:lpstr>GR 49</vt:lpstr>
      <vt:lpstr>GR 50</vt:lpstr>
      <vt:lpstr>GR 51</vt:lpstr>
      <vt:lpstr>GR 52</vt:lpstr>
      <vt:lpstr>GR 53</vt:lpstr>
      <vt:lpstr>GR 54</vt:lpstr>
      <vt:lpstr>GR 55</vt:lpstr>
      <vt:lpstr>GR 56</vt:lpstr>
      <vt:lpstr>GR 57</vt:lpstr>
      <vt:lpstr>GR 58</vt:lpstr>
      <vt:lpstr>GR 59</vt:lpstr>
      <vt:lpstr>GR 60</vt:lpstr>
      <vt:lpstr>GR 61</vt:lpstr>
      <vt:lpstr>GR 62</vt:lpstr>
      <vt:lpstr>GR 63</vt:lpstr>
      <vt:lpstr>GR 64</vt:lpstr>
      <vt:lpstr>GR 65</vt:lpstr>
      <vt:lpstr>GR 66</vt:lpstr>
      <vt:lpstr>GR67.</vt:lpstr>
      <vt:lpstr>GR68.</vt:lpstr>
      <vt:lpstr>GR69.</vt:lpstr>
      <vt:lpstr>GR70.</vt:lpstr>
      <vt:lpstr>GR71.</vt:lpstr>
      <vt:lpstr>GR72.</vt:lpstr>
      <vt:lpstr>BOX 1.1</vt:lpstr>
      <vt:lpstr>BOX 1.2</vt:lpstr>
      <vt:lpstr>BOX 1.3</vt:lpstr>
      <vt:lpstr>BOX 2.1</vt:lpstr>
      <vt:lpstr>BOX 2.2</vt:lpstr>
      <vt:lpstr>BOX 2.3</vt:lpstr>
      <vt:lpstr>BOX 2.4</vt:lpstr>
      <vt:lpstr>GR R.3.1</vt:lpstr>
      <vt:lpstr>GR R.3.2</vt:lpstr>
      <vt:lpstr>ANN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2-01T16:00:26Z</dcterms:created>
  <dcterms:modified xsi:type="dcterms:W3CDTF">2022-12-01T16:31:09Z</dcterms:modified>
</cp:coreProperties>
</file>